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int.msci.com\root\Mumbai\lib\Equity Research\GICS\India\GICS Structure Review\Structure Review 2021\GICS Structures\Translations\Interim - sent to clients\SP\"/>
    </mc:Choice>
  </mc:AlternateContent>
  <xr:revisionPtr revIDLastSave="0" documentId="13_ncr:1_{D482119F-13F7-4B20-B2C0-2437ED2D1C8C}" xr6:coauthVersionLast="47" xr6:coauthVersionMax="47" xr10:uidLastSave="{00000000-0000-0000-0000-000000000000}"/>
  <bookViews>
    <workbookView xWindow="20370" yWindow="-120" windowWidth="29040" windowHeight="17640" xr2:uid="{00000000-000D-0000-FFFF-FFFF00000000}"/>
  </bookViews>
  <sheets>
    <sheet name=" 2023년 3월 17일 이후 유효" sheetId="4" r:id="rId1"/>
  </sheets>
  <definedNames>
    <definedName name="_xlnm._FilterDatabase" localSheetId="0" hidden="1">' 2023년 3월 17일 이후 유효'!$A$5:$WVP$347</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localSheetId="0" hidden="1">42492.6008680555</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Titles" localSheetId="0">' 2023년 3월 17일 이후 유효'!$5:$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8" uniqueCount="433">
  <si>
    <t>잠정 GICS 구조 --2023년 3월 17일 업무 마감 후(미국 동부시간) 효과 발생</t>
    <phoneticPr fontId="7" type="noConversion"/>
  </si>
  <si>
    <t>색깔</t>
    <phoneticPr fontId="7" type="noConversion"/>
  </si>
  <si>
    <r>
      <rPr>
        <b/>
        <sz val="11"/>
        <color rgb="FFFF0000"/>
        <rFont val="맑은 고딕"/>
        <family val="2"/>
        <charset val="129"/>
      </rPr>
      <t>빨간색은</t>
    </r>
    <r>
      <rPr>
        <b/>
        <sz val="11"/>
        <color rgb="FFFF0000"/>
        <rFont val="Calibri"/>
        <family val="2"/>
      </rPr>
      <t xml:space="preserve"> 2023</t>
    </r>
    <r>
      <rPr>
        <b/>
        <sz val="11"/>
        <color rgb="FFFF0000"/>
        <rFont val="맑은 고딕"/>
        <family val="2"/>
        <charset val="129"/>
      </rPr>
      <t>년</t>
    </r>
    <r>
      <rPr>
        <b/>
        <sz val="11"/>
        <color rgb="FFFF0000"/>
        <rFont val="Calibri"/>
        <family val="2"/>
      </rPr>
      <t xml:space="preserve"> 3</t>
    </r>
    <r>
      <rPr>
        <b/>
        <sz val="11"/>
        <color rgb="FFFF0000"/>
        <rFont val="맑은 고딕"/>
        <family val="2"/>
        <charset val="129"/>
      </rPr>
      <t>월</t>
    </r>
    <r>
      <rPr>
        <b/>
        <sz val="11"/>
        <color rgb="FFFF0000"/>
        <rFont val="Calibri"/>
        <family val="2"/>
      </rPr>
      <t xml:space="preserve"> </t>
    </r>
    <r>
      <rPr>
        <b/>
        <sz val="11"/>
        <color rgb="FFFF0000"/>
        <rFont val="맑은 고딕"/>
        <family val="2"/>
        <charset val="129"/>
      </rPr>
      <t>명칭</t>
    </r>
    <r>
      <rPr>
        <b/>
        <sz val="11"/>
        <color rgb="FFFF0000"/>
        <rFont val="Calibri"/>
        <family val="2"/>
      </rPr>
      <t xml:space="preserve">, </t>
    </r>
    <r>
      <rPr>
        <b/>
        <sz val="11"/>
        <color rgb="FFFF0000"/>
        <rFont val="맑은 고딕"/>
        <family val="2"/>
        <charset val="129"/>
      </rPr>
      <t>정의</t>
    </r>
    <r>
      <rPr>
        <b/>
        <sz val="11"/>
        <color rgb="FFFF0000"/>
        <rFont val="Calibri"/>
        <family val="2"/>
      </rPr>
      <t xml:space="preserve">, </t>
    </r>
    <r>
      <rPr>
        <b/>
        <sz val="11"/>
        <color rgb="FFFF0000"/>
        <rFont val="맑은 고딕"/>
        <family val="2"/>
        <charset val="129"/>
      </rPr>
      <t>구조변경을</t>
    </r>
    <r>
      <rPr>
        <b/>
        <sz val="11"/>
        <color rgb="FFFF0000"/>
        <rFont val="Calibri"/>
        <family val="2"/>
      </rPr>
      <t xml:space="preserve"> </t>
    </r>
    <r>
      <rPr>
        <b/>
        <sz val="11"/>
        <color rgb="FFFF0000"/>
        <rFont val="맑은 고딕"/>
        <family val="2"/>
        <charset val="129"/>
      </rPr>
      <t>나타낸다</t>
    </r>
    <r>
      <rPr>
        <b/>
        <sz val="11"/>
        <color rgb="FFFF0000"/>
        <rFont val="Calibri"/>
        <family val="2"/>
      </rPr>
      <t>.</t>
    </r>
    <phoneticPr fontId="7" type="noConversion"/>
  </si>
  <si>
    <r>
      <rPr>
        <b/>
        <sz val="11"/>
        <color rgb="FF0070C0"/>
        <rFont val="맑은 고딕"/>
        <family val="2"/>
        <charset val="129"/>
      </rPr>
      <t>파란색은</t>
    </r>
    <r>
      <rPr>
        <b/>
        <sz val="11"/>
        <color rgb="FF0070C0"/>
        <rFont val="Calibri"/>
        <family val="2"/>
      </rPr>
      <t xml:space="preserve"> </t>
    </r>
    <r>
      <rPr>
        <b/>
        <sz val="11"/>
        <color rgb="FF0070C0"/>
        <rFont val="맑은 고딕"/>
        <family val="2"/>
        <charset val="129"/>
      </rPr>
      <t>협의와</t>
    </r>
    <r>
      <rPr>
        <b/>
        <sz val="11"/>
        <color rgb="FF0070C0"/>
        <rFont val="Calibri"/>
        <family val="2"/>
      </rPr>
      <t xml:space="preserve"> </t>
    </r>
    <r>
      <rPr>
        <b/>
        <sz val="11"/>
        <color rgb="FF0070C0"/>
        <rFont val="맑은 고딕"/>
        <family val="2"/>
        <charset val="129"/>
      </rPr>
      <t>관련없는</t>
    </r>
    <r>
      <rPr>
        <b/>
        <sz val="11"/>
        <color rgb="FF0070C0"/>
        <rFont val="Calibri"/>
        <family val="2"/>
      </rPr>
      <t xml:space="preserve"> </t>
    </r>
    <r>
      <rPr>
        <b/>
        <sz val="11"/>
        <color rgb="FF0070C0"/>
        <rFont val="맑은 고딕"/>
        <family val="2"/>
        <charset val="129"/>
      </rPr>
      <t>업데이트된</t>
    </r>
    <r>
      <rPr>
        <b/>
        <sz val="11"/>
        <color rgb="FF0070C0"/>
        <rFont val="Calibri"/>
        <family val="2"/>
      </rPr>
      <t xml:space="preserve"> </t>
    </r>
    <r>
      <rPr>
        <b/>
        <sz val="11"/>
        <color rgb="FF0070C0"/>
        <rFont val="맑은 고딕"/>
        <family val="2"/>
        <charset val="129"/>
      </rPr>
      <t>명칭을</t>
    </r>
    <r>
      <rPr>
        <b/>
        <sz val="11"/>
        <color rgb="FF0070C0"/>
        <rFont val="Calibri"/>
        <family val="2"/>
      </rPr>
      <t xml:space="preserve"> </t>
    </r>
    <r>
      <rPr>
        <b/>
        <sz val="11"/>
        <color rgb="FF0070C0"/>
        <rFont val="맑은 고딕"/>
        <family val="2"/>
        <charset val="129"/>
      </rPr>
      <t>나타낸다</t>
    </r>
    <r>
      <rPr>
        <b/>
        <sz val="11"/>
        <color rgb="FF0070C0"/>
        <rFont val="Calibri"/>
        <family val="2"/>
      </rPr>
      <t>.</t>
    </r>
    <phoneticPr fontId="7" type="noConversion"/>
  </si>
  <si>
    <t> </t>
  </si>
  <si>
    <t>부문</t>
  </si>
  <si>
    <t>산업 그룹</t>
  </si>
  <si>
    <t>산업</t>
  </si>
  <si>
    <t>하부산업</t>
  </si>
  <si>
    <t>에너지</t>
  </si>
  <si>
    <t>에너지 장비 및 서비스</t>
  </si>
  <si>
    <t>석유와 가스 시추</t>
  </si>
  <si>
    <t xml:space="preserve">유정 시추를 위해 서비스 계약을 체결한 시추 계약업자 또는 시추 장치 소유자 </t>
  </si>
  <si>
    <t>석유와 가스 장비 및 서비스</t>
  </si>
  <si>
    <t>시추 장치 및 장비를 포함한 장비 제조업체, 그리고 석유와 가스 유정의 시추, 평가, 생산준비와 관련된 기업들에게 공급품과 서비스를 제공하는 업체</t>
  </si>
  <si>
    <t>석유, 가스, 소모 연료</t>
  </si>
  <si>
    <t>종합 석유 및 가스</t>
  </si>
  <si>
    <t xml:space="preserve">석유와 가스의 탐사 및 생산과 관련된 종합 석유 회사로서, 정유, 마케팅, 수송, 화학 중 최소한 한 가지의 다른 주요 활동을 하는 기업.  </t>
  </si>
  <si>
    <t>석유와 가스 탐사 및 생산</t>
  </si>
  <si>
    <t>다른 부문으로 분류되지 않은 석유와 가스의 탐사 및 생산 관련 기업</t>
  </si>
  <si>
    <t>석유와 가스 정제 및 마케팅</t>
  </si>
  <si>
    <t>종합 석유 및 가스' 또는 '독립 전력 생산업체 &amp; 에너지 거래업체'로 분류되지 않은 석유, 가스 및/또는 정유 제품의 정유 및 마케팅과 관련된 회사.</t>
  </si>
  <si>
    <t>석유와 가스 저장 및 수송</t>
  </si>
  <si>
    <t>석유, 가스 및/또는 정유 제품의 저장 및/또는 수송과 관련된 회사. 시장 경쟁이 치열한 다각화된 중간단계 천연 가스 회사, 석유 및 정유 제품 수송관 회사, 석탄 슬러리 수송관 회사, 석유 및 가스 선적 회사를 포함.</t>
  </si>
  <si>
    <t>석탄 및 소모 연료</t>
  </si>
  <si>
    <t>석탄 채굴 및 생산, 관련 상품, 에너지 생성과 관련된 기타 소비재연료를 주로 취급하는 기업. '산업용 가스' 하부산업으로 분류되는 가스를 주로 생산하는 기업 및 철강 생산에 사용되는 코크스용 석탄을 주로 채굴하는 기업을 제외.</t>
  </si>
  <si>
    <t>소재</t>
  </si>
  <si>
    <t>화학</t>
  </si>
  <si>
    <t>범용 화학제품(Commodity Chemicals)</t>
  </si>
  <si>
    <t>산업용 화학제품과 기초 화학제품을 주로 생산하는 기업. 플라스틱 제품, 합성섬유, 필름, 범용 도료와 안료, 폭발물, 석유화학 제품을 포함하되 이에 제한되지 않음. ‘다양한 화학제품’, ‘화학비료와 농약’, ‘산업용 가스’, ‘특수 화학제품’ 하부산업으로 분류되는 화학 기업은 제외.</t>
  </si>
  <si>
    <t xml:space="preserve">다양한 화학제품 </t>
  </si>
  <si>
    <t>‘산업용 가스’, ‘범용 화학제품’, ‘특수 화학제품’, ‘화학비료와 농약’ 하부산업으로 분류되지 않은 다각화된 화학 제품군 제조업체.</t>
  </si>
  <si>
    <t>화학비료와 농약</t>
  </si>
  <si>
    <t>다른 부문으로 분류되지 않은 화학비료, 살충제, 가성칼리 또는 기타 농업 관련 화학제품의 생산업체.</t>
  </si>
  <si>
    <t>산업용 가스</t>
  </si>
  <si>
    <t>산업용 가스 제조업체.</t>
  </si>
  <si>
    <t>특수 화학제품</t>
  </si>
  <si>
    <t>정밀 화학제품, 첨가제, 고급 폴리머, 접착제, 실란트와 특수 도료, 안료, 코팅제를 포함하되 이에 제한되지 않는 광범위한 제품의 제조에 사용되는 고부가가치 화학제품을 주로 생산하는 기업.</t>
  </si>
  <si>
    <t>건축 자재</t>
  </si>
  <si>
    <t>모래, 점토, 석고, 석회, 골재, 시멘트, 콘크리트, 벽돌을 포함한 건축 자재 제조업체. 기타 완제품 또는 반제품 건축 자재는 ‘건축 제품’ 하부산업으로 분류됨.</t>
  </si>
  <si>
    <t>용기 및 포장지</t>
  </si>
  <si>
    <t>금속, 유리, 플라스틱 용기(새 명칭)</t>
  </si>
  <si>
    <t>금속, 유리 또는 플라스틱 용기 제조업체. 코르크 마개와 병마개 포함.</t>
  </si>
  <si>
    <t>종이, 플라스틱 포장 제품, 재료(새 명칭)</t>
  </si>
  <si>
    <t>종이와 보드지 용기 및 포장지 제조업체.</t>
  </si>
  <si>
    <t>금속 및 채광</t>
  </si>
  <si>
    <t>알루미늄</t>
  </si>
  <si>
    <t>보크사이트를 채굴 또는 처리하는 기업과 알루미늄을 재활용해서 완제품 또는 반제품을 생산하는 기업을 포함한 알루미늄 및 관련 제품 생산업체. ‘건축 자재’로 분류되는 알루미늄 건축 자재를 주로 생산하는 회사는 제외.</t>
  </si>
  <si>
    <r>
      <rPr>
        <b/>
        <sz val="10"/>
        <color theme="1"/>
        <rFont val="Calibri"/>
        <family val="2"/>
        <scheme val="minor"/>
      </rPr>
      <t>다양한 금속과 채광</t>
    </r>
  </si>
  <si>
    <r>
      <rPr>
        <sz val="10"/>
        <color theme="1"/>
        <rFont val="Calibri"/>
        <family val="2"/>
        <scheme val="minor"/>
      </rPr>
      <t>다른 곳에서 분류하지 않는 금속 및 광물의 다양한 생산이나 채굴에 참여하는 기업. 비철금속 채굴(보크사이트 제외), 소금과 붕산염 채굴, 인광암 채굴, 다양한 채굴 작업 등을 포함하나 이에 한정하지 않음. '철강' 하부산업으로 분류되는 철광석 채굴, '알루미늄' 하부산업으로 분류되는 보크사이트 채굴, '철강' 또는 '석탄 및 소모 연료' 하부산업으로 분류되는 석탄 채굴은 제외</t>
    </r>
  </si>
  <si>
    <t>구리</t>
  </si>
  <si>
    <t>주로 구리광석 채굴에 관련된 회사.</t>
  </si>
  <si>
    <r>
      <rPr>
        <b/>
        <sz val="10"/>
        <color theme="1"/>
        <rFont val="Calibri"/>
        <family val="2"/>
        <scheme val="minor"/>
      </rPr>
      <t>금</t>
    </r>
  </si>
  <si>
    <r>
      <rPr>
        <sz val="10"/>
        <color theme="1"/>
        <rFont val="Calibri"/>
        <family val="2"/>
        <scheme val="minor"/>
      </rPr>
      <t>금을 채굴 또는 처리하는 기업, 그리고 금광에 주로 투자하되 운영은 하지 않는 남아프리카 금융회사를 포함해서 금 및 관련 제품 생산업체.</t>
    </r>
  </si>
  <si>
    <r>
      <rPr>
        <b/>
        <sz val="10"/>
        <color theme="1"/>
        <rFont val="Calibri"/>
        <family val="2"/>
        <scheme val="minor"/>
      </rPr>
      <t>귀금속 &amp; 광물</t>
    </r>
  </si>
  <si>
    <r>
      <t>‘</t>
    </r>
    <r>
      <rPr>
        <sz val="10"/>
        <color theme="1"/>
        <rFont val="Calibri"/>
        <family val="2"/>
        <scheme val="minor"/>
      </rPr>
      <t>금’으로 분류되지 않은 귀금속과 고급 광물을 채굴하는 기업. 주로 백금을 채굴하는 기업 포함.</t>
    </r>
  </si>
  <si>
    <r>
      <rPr>
        <b/>
        <sz val="10"/>
        <color theme="1"/>
        <rFont val="Calibri"/>
        <family val="2"/>
        <scheme val="minor"/>
      </rPr>
      <t xml:space="preserve">은 </t>
    </r>
  </si>
  <si>
    <r>
      <rPr>
        <sz val="10"/>
        <color theme="1"/>
        <rFont val="Calibri"/>
        <family val="2"/>
        <scheme val="minor"/>
      </rPr>
      <t xml:space="preserve">주로 은을 채굴하는 기업. '금' 또는 '귀금속 &amp; 광물' 하부산업으로 분류된 기업은 제외  </t>
    </r>
  </si>
  <si>
    <r>
      <rPr>
        <b/>
        <sz val="10"/>
        <color theme="1"/>
        <rFont val="Calibri"/>
        <family val="2"/>
        <scheme val="minor"/>
      </rPr>
      <t xml:space="preserve">철강  </t>
    </r>
  </si>
  <si>
    <r>
      <rPr>
        <sz val="10"/>
        <color theme="1"/>
        <rFont val="Calibri"/>
        <family val="2"/>
        <scheme val="minor"/>
      </rPr>
      <t>철강 생산을 위해 사용하는 금속(코크스) 석탄 채굴 등을 포함해 철, 강철, 관련 제품 생산업체</t>
    </r>
  </si>
  <si>
    <t>종이 및 임산물</t>
  </si>
  <si>
    <t>임산물</t>
  </si>
  <si>
    <t>목재 및 관련된 목재 제품 제조업체. 건축용 판재 포함.</t>
  </si>
  <si>
    <t>종이 제품</t>
  </si>
  <si>
    <t>모든 등급의 종이 제조업체. ‘종이 포장지’ 하부산업으로 분류되는 종이 포장지 전문 기업은 제외.</t>
  </si>
  <si>
    <t>자본재</t>
  </si>
  <si>
    <t>우주항공 및 국방</t>
  </si>
  <si>
    <t>우주항공과 국방</t>
  </si>
  <si>
    <t>민간 또는 군용 우주항공 및 국방 장비, 부품 또는 제품 제조업체. 국방용 전자 및 우주 장비 포함.</t>
  </si>
  <si>
    <t>건축 제품</t>
  </si>
  <si>
    <t>건축 부품과 주택 개량 제품 및 장비 제조업체. ‘임산물’로 분류되는 판재와 합판, 그리고 ‘건축 자재’ 하부산업으로 분류되는 시멘트와 기타 자재는 제외.</t>
  </si>
  <si>
    <t>건설 및 엔지니어링</t>
  </si>
  <si>
    <t>건설과 엔지니어링</t>
  </si>
  <si>
    <t xml:space="preserve"> </t>
    <phoneticPr fontId="8" type="noConversion"/>
  </si>
  <si>
    <t>주로 비주택 건설과 관련된 기업. 토목공학 기업과 대규모 계약업체 포함. ‘주택 건설’로 분류되는 기업은 제외.</t>
  </si>
  <si>
    <t>전기 장비</t>
  </si>
  <si>
    <t>전기 부품과 장비</t>
  </si>
  <si>
    <t>‘중전기 장비’로 분류되지 않은 전기 케이블, 전선, 전기 부품, 장비를 생산하는 기업.</t>
  </si>
  <si>
    <t>중전기 장비</t>
  </si>
  <si>
    <t>발전 터빈, 고정식 중전기 기계, 대형 전기 시스템을 포함한 발전 장비 및 기타 중전기 장비 제조업체. ‘전기 부품과 장비’ 하부산업으로 분류되는 케이블과 전선은 제외.</t>
  </si>
  <si>
    <t>복합 기업</t>
  </si>
  <si>
    <t>세 가지 또는 그 이상의 부문에서 사업 활동을 하며 어떤 단일 부문도 수익의 대부분을 차지하지 않는 다각화된 산업 기업. 소유한 주식은 주로 지배 성향을 지니며 주주는 자회사들의 운영에서 운영 관련 이해관계를 유지함.</t>
  </si>
  <si>
    <t>기계</t>
  </si>
  <si>
    <r>
      <rPr>
        <b/>
        <sz val="10"/>
        <color rgb="FF0070C0"/>
        <rFont val="Calibri"/>
        <family val="2"/>
        <scheme val="minor"/>
      </rPr>
      <t>건설기계</t>
    </r>
    <r>
      <rPr>
        <b/>
        <sz val="10"/>
        <color rgb="FF0070C0"/>
        <rFont val="Calibri"/>
        <family val="2"/>
      </rPr>
      <t xml:space="preserve"> </t>
    </r>
    <r>
      <rPr>
        <b/>
        <sz val="10"/>
        <color rgb="FF0070C0"/>
        <rFont val="Calibri"/>
        <family val="2"/>
        <scheme val="minor"/>
      </rPr>
      <t>및</t>
    </r>
    <r>
      <rPr>
        <b/>
        <sz val="10"/>
        <color rgb="FF0070C0"/>
        <rFont val="Calibri"/>
        <family val="2"/>
      </rPr>
      <t xml:space="preserve"> </t>
    </r>
    <r>
      <rPr>
        <b/>
        <sz val="10"/>
        <color rgb="FF0070C0"/>
        <rFont val="Calibri"/>
        <family val="2"/>
        <scheme val="minor"/>
      </rPr>
      <t>중장비</t>
    </r>
    <r>
      <rPr>
        <b/>
        <sz val="10"/>
        <color rgb="FF0070C0"/>
        <rFont val="Calibri"/>
        <family val="2"/>
      </rPr>
      <t>(</t>
    </r>
    <r>
      <rPr>
        <b/>
        <sz val="10"/>
        <color rgb="FF0070C0"/>
        <rFont val="Calibri"/>
        <family val="2"/>
        <scheme val="minor"/>
      </rPr>
      <t>새</t>
    </r>
    <r>
      <rPr>
        <b/>
        <sz val="10"/>
        <color rgb="FF0070C0"/>
        <rFont val="Calibri"/>
        <family val="2"/>
      </rPr>
      <t xml:space="preserve"> </t>
    </r>
    <r>
      <rPr>
        <b/>
        <sz val="10"/>
        <color rgb="FF0070C0"/>
        <rFont val="Calibri"/>
        <family val="2"/>
        <scheme val="minor"/>
      </rPr>
      <t>명칭</t>
    </r>
    <r>
      <rPr>
        <b/>
        <sz val="10"/>
        <color rgb="FF0070C0"/>
        <rFont val="Calibri"/>
        <family val="2"/>
      </rPr>
      <t>)</t>
    </r>
    <phoneticPr fontId="7" type="noConversion"/>
  </si>
  <si>
    <r>
      <rPr>
        <sz val="10"/>
        <color theme="1"/>
        <rFont val="Calibri"/>
        <family val="2"/>
        <scheme val="minor"/>
      </rPr>
      <t xml:space="preserve">대형 트럭, 롤링 기계, 토공 장비, 건설 장비의 제조업체와 관련 부품 제조업체. 민간 조선업 포함.  </t>
    </r>
  </si>
  <si>
    <r>
      <rPr>
        <b/>
        <sz val="10"/>
        <color theme="1"/>
        <rFont val="Calibri"/>
        <family val="2"/>
        <scheme val="minor"/>
      </rPr>
      <t xml:space="preserve">농업 &amp; 농장 기계  </t>
    </r>
  </si>
  <si>
    <r>
      <rPr>
        <sz val="10"/>
        <color theme="1"/>
        <rFont val="Calibri"/>
        <family val="2"/>
        <scheme val="minor"/>
      </rPr>
      <t>농업 기계, 농장 기계, 관련 부품을 생산하는 기업. 곡물과 농축산물 생산에 사용되는 장비, 농경용 트랙터, 식목과 비료 살포 장비, 비료와 화학적 응용 장비, 곡물 건조기, 송풍기 등 포함</t>
    </r>
  </si>
  <si>
    <r>
      <rPr>
        <b/>
        <sz val="10"/>
        <color rgb="FF0070C0"/>
        <rFont val="맑은 고딕"/>
        <family val="3"/>
        <charset val="129"/>
      </rPr>
      <t>산업용</t>
    </r>
    <r>
      <rPr>
        <b/>
        <sz val="10"/>
        <color rgb="FF0070C0"/>
        <rFont val="Calibri"/>
        <family val="3"/>
      </rPr>
      <t xml:space="preserve"> </t>
    </r>
    <r>
      <rPr>
        <b/>
        <sz val="10"/>
        <color rgb="FF0070C0"/>
        <rFont val="맑은 고딕"/>
        <family val="3"/>
        <charset val="129"/>
      </rPr>
      <t>기계</t>
    </r>
    <r>
      <rPr>
        <b/>
        <sz val="10"/>
        <color rgb="FF0070C0"/>
        <rFont val="Calibri"/>
        <family val="3"/>
      </rPr>
      <t xml:space="preserve">, </t>
    </r>
    <r>
      <rPr>
        <b/>
        <sz val="10"/>
        <color rgb="FF0070C0"/>
        <rFont val="맑은 고딕"/>
        <family val="3"/>
        <charset val="129"/>
      </rPr>
      <t>소모품</t>
    </r>
    <r>
      <rPr>
        <b/>
        <sz val="10"/>
        <color rgb="FF0070C0"/>
        <rFont val="Calibri"/>
        <family val="3"/>
      </rPr>
      <t xml:space="preserve">, </t>
    </r>
    <r>
      <rPr>
        <b/>
        <sz val="10"/>
        <color rgb="FF0070C0"/>
        <rFont val="맑은 고딕"/>
        <family val="3"/>
        <charset val="129"/>
      </rPr>
      <t>부품</t>
    </r>
    <r>
      <rPr>
        <b/>
        <sz val="10"/>
        <color rgb="FF0070C0"/>
        <rFont val="Calibri"/>
        <family val="3"/>
      </rPr>
      <t>(</t>
    </r>
    <r>
      <rPr>
        <b/>
        <sz val="10"/>
        <color rgb="FF0070C0"/>
        <rFont val="맑은 고딕"/>
        <family val="3"/>
        <charset val="129"/>
      </rPr>
      <t>새</t>
    </r>
    <r>
      <rPr>
        <b/>
        <sz val="10"/>
        <color rgb="FF0070C0"/>
        <rFont val="Calibri"/>
        <family val="3"/>
      </rPr>
      <t xml:space="preserve"> </t>
    </r>
    <r>
      <rPr>
        <b/>
        <sz val="10"/>
        <color rgb="FF0070C0"/>
        <rFont val="맑은 고딕"/>
        <family val="3"/>
        <charset val="129"/>
      </rPr>
      <t>명칭</t>
    </r>
    <r>
      <rPr>
        <b/>
        <sz val="10"/>
        <color rgb="FF0070C0"/>
        <rFont val="Calibri"/>
        <family val="3"/>
      </rPr>
      <t>)</t>
    </r>
    <phoneticPr fontId="7" type="noConversion"/>
  </si>
  <si>
    <t>산업용 기계와 산업용 부품 제조업체. 프레스, 머신툴, 압축기, 오염 통제 장비, 엘리베이터, 에스컬레이터, 절연체, 펌프, 롤러 베어링, 기타 금속 제작물을 제조하는 기업 포함.</t>
  </si>
  <si>
    <t>무역 회사 및 판매업체</t>
  </si>
  <si>
    <t>무역 회사와 판매업체</t>
  </si>
  <si>
    <t>산업용 장비와 제품의 무역 회사 및 기타 판매업체.</t>
  </si>
  <si>
    <t>상업 및 전문 서비스</t>
  </si>
  <si>
    <t>상업 서비스 및 공급품</t>
  </si>
  <si>
    <t>상업용 인쇄</t>
  </si>
  <si>
    <t>상업용 인쇄 서비스를 제공하는 회사. 주로 미디어 산업을 대상으로 하는 인쇄업체.</t>
  </si>
  <si>
    <t>환경 및 시설 서비스</t>
  </si>
  <si>
    <t>환경 및 시설 유지관리 서비스를 제공하는 회사. 폐기물 관리, 시설 관리, 오염 통제 서비스를 포함. '수도 유틸리티' 하부산업으로 분류되는 대규모 물처리 시스템은 제외.</t>
  </si>
  <si>
    <t>사무 서비스와 사무용품</t>
  </si>
  <si>
    <t>사무 서비스 제공업체, 다른 부문으로 분류되지 않은 사무용품 및 장비 제조업체.</t>
  </si>
  <si>
    <t>다양한 지원 서비스</t>
  </si>
  <si>
    <t>기업 및 정부에 노동 위주의 지원 서비스를 주로 제공하는 회사. 상업적인 청소 서비스, 식사 및 케이터링 서비스, 장비 수리 서비스, 산업 유지보수 서비스, 산업 경매인, 보관 및 창고, 거래 서비스, 유니폼 대여 서비스, 기타 사업 지원 서비스를 포함.</t>
  </si>
  <si>
    <t>보안 및 경보 서비스</t>
  </si>
  <si>
    <t xml:space="preserve">기업 및 정부에 보안 및 보호 서비스를 제공하는 회사. 교정 시설, 보안 및 경보 서비스, 무장 수송 및 경호와 같은 서비스를 제공하는 회사 포함. '시스템 소프트웨어' 하부산업으로 분류되는 보안 소프트웨어를 제공하는 회사와 '특화된 소비자 서비스' 하부산업으로 분류되는 가정 보안 서비스는 제외. '전자 장비 및 기기' 하부산업으로 분류되는 보안 시스템 장비를 제조하는 회사 또한 제외. </t>
  </si>
  <si>
    <t>전문 서비스</t>
  </si>
  <si>
    <t>인적 자원 및 고용 서비스 (정의 업데이트)</t>
    <phoneticPr fontId="7" type="noConversion"/>
  </si>
  <si>
    <t>인적자원 관리에 관계된 사업 지원 서비스를 제공하는 회사. 이 하부산업에는 직업 소개소, 직원 훈련, 급여 처리, 혜택 및 퇴직 지원 서비스, 기업 및 구직자 모집 서비스, 회사 또는 구직자에게 채용 서비스를 제공하는 대가로 받는 수수료 또는 커미션에서 수익을 창출하는 온라인 구직 포털을 포함한다.</t>
  </si>
  <si>
    <t>리서치 및 컨설팅 서비스</t>
  </si>
  <si>
    <t>다른 부문으로 분류되지 않은, 기업 및 정부에 리서치 및 컨설팅 서비스를 주로 제공하는 회사. 경영 컨설팅 서비스, 건축 설계, 사업 정보 또는 과학 리서치, 마케팅, 시험 및 인증 서비스에 관계된 회사를 포함. 'IT 컨설팅과 기타 서비스'로 분류되는 정보 기술 컨설팅 서비스를 제공하는 회사는 제외.</t>
  </si>
  <si>
    <t>데이터 처리 및 아웃소싱 서비스(섹터 변경, 새 코드, 정의 업데이트)</t>
    <phoneticPr fontId="7" type="noConversion"/>
  </si>
  <si>
    <t>상업 데이터 처리 및/또는 비즈니스 프로세스 아웃소싱 서비스 제공업체. 이 하위산업에는 고객경험관리, 백오피스 자동화, 콜센터 관리, 투자자 커뮤니케이션을 위한 서비스를 제공하는 회사를 포함한다.</t>
  </si>
  <si>
    <t>운송</t>
  </si>
  <si>
    <t>항공 화물 운송 및 물류</t>
  </si>
  <si>
    <t>소포와 우편 배달 및 세관 대행업체를 포함한 항공 화물 운송, 택배, 물류 서비스 제공회사. ‘항공사’, ‘해운회사’ 또는 ‘육상 운송회사’ 하부산업으로 분류되는 회사는 제외.</t>
  </si>
  <si>
    <t>여객항공(새 명칭)</t>
    <phoneticPr fontId="7" type="noConversion"/>
  </si>
  <si>
    <t>주로 승객 항공 수송을 제공하는 회사.</t>
  </si>
  <si>
    <t>해상운송 (새 명칭)</t>
    <phoneticPr fontId="7" type="noConversion"/>
  </si>
  <si>
    <t>화물이나 승객의 해운을 제공하는 회사. ‘호텔, 리조트, 크루즈’ 하부산업으로 분류되는 크루즈 선박은 제외.</t>
  </si>
  <si>
    <r>
      <rPr>
        <b/>
        <sz val="10"/>
        <color rgb="FFFF0000"/>
        <rFont val="맑은 고딕"/>
        <family val="3"/>
        <charset val="129"/>
      </rPr>
      <t>육상운송</t>
    </r>
    <r>
      <rPr>
        <b/>
        <sz val="10"/>
        <color rgb="FFFF0000"/>
        <rFont val="Calibri"/>
        <family val="3"/>
      </rPr>
      <t xml:space="preserve"> (</t>
    </r>
    <r>
      <rPr>
        <b/>
        <sz val="10"/>
        <color rgb="FFFF0000"/>
        <rFont val="맑은 고딕"/>
        <family val="3"/>
        <charset val="129"/>
      </rPr>
      <t>새</t>
    </r>
    <r>
      <rPr>
        <b/>
        <sz val="10"/>
        <color rgb="FFFF0000"/>
        <rFont val="Calibri"/>
        <family val="3"/>
      </rPr>
      <t xml:space="preserve"> </t>
    </r>
    <r>
      <rPr>
        <b/>
        <sz val="10"/>
        <color rgb="FFFF0000"/>
        <rFont val="맑은 고딕"/>
        <family val="3"/>
        <charset val="129"/>
      </rPr>
      <t>명칭</t>
    </r>
    <r>
      <rPr>
        <b/>
        <sz val="10"/>
        <color rgb="FFFF0000"/>
        <rFont val="Calibri"/>
        <family val="3"/>
      </rPr>
      <t>)</t>
    </r>
    <phoneticPr fontId="7" type="noConversion"/>
  </si>
  <si>
    <r>
      <rPr>
        <b/>
        <sz val="10"/>
        <color rgb="FFFF0000"/>
        <rFont val="맑은 고딕"/>
        <family val="3"/>
        <charset val="129"/>
      </rPr>
      <t>철도운송</t>
    </r>
    <r>
      <rPr>
        <b/>
        <sz val="10"/>
        <color rgb="FFFF0000"/>
        <rFont val="Calibri"/>
        <family val="3"/>
      </rPr>
      <t xml:space="preserve"> (</t>
    </r>
    <r>
      <rPr>
        <b/>
        <sz val="10"/>
        <color rgb="FFFF0000"/>
        <rFont val="맑은 고딕"/>
        <family val="3"/>
        <charset val="129"/>
      </rPr>
      <t>새</t>
    </r>
    <r>
      <rPr>
        <b/>
        <sz val="10"/>
        <color rgb="FFFF0000"/>
        <rFont val="Calibri"/>
        <family val="3"/>
      </rPr>
      <t xml:space="preserve"> </t>
    </r>
    <r>
      <rPr>
        <b/>
        <sz val="10"/>
        <color rgb="FFFF0000"/>
        <rFont val="맑은 고딕"/>
        <family val="3"/>
        <charset val="129"/>
      </rPr>
      <t>명칭</t>
    </r>
    <r>
      <rPr>
        <b/>
        <sz val="10"/>
        <color rgb="FFFF0000"/>
        <rFont val="Calibri"/>
        <family val="3"/>
      </rPr>
      <t>)</t>
    </r>
    <phoneticPr fontId="7" type="noConversion"/>
  </si>
  <si>
    <t>주로 화물과 승객의 철도 수송을 제공하는 회사.</t>
  </si>
  <si>
    <t>육상 운송회사 (폐지)</t>
    <phoneticPr fontId="7" type="noConversion"/>
  </si>
  <si>
    <t>주로 화물과 승객의 육상 운송을 제공하는 회사. 차량 렌탈과 택시 회사 포함.</t>
  </si>
  <si>
    <r>
      <rPr>
        <b/>
        <sz val="10"/>
        <color rgb="FFFF0000"/>
        <rFont val="맑은 고딕"/>
        <family val="2"/>
        <charset val="129"/>
      </rPr>
      <t>화물육상운송</t>
    </r>
    <r>
      <rPr>
        <b/>
        <sz val="10"/>
        <color rgb="FFFF0000"/>
        <rFont val="Calibri"/>
        <family val="2"/>
      </rPr>
      <t xml:space="preserve"> (</t>
    </r>
    <r>
      <rPr>
        <b/>
        <sz val="10"/>
        <color rgb="FFFF0000"/>
        <rFont val="맑은 고딕"/>
        <family val="2"/>
        <charset val="129"/>
      </rPr>
      <t>신규</t>
    </r>
    <r>
      <rPr>
        <b/>
        <sz val="10"/>
        <color rgb="FFFF0000"/>
        <rFont val="Calibri"/>
        <family val="2"/>
      </rPr>
      <t>)</t>
    </r>
    <phoneticPr fontId="7" type="noConversion"/>
  </si>
  <si>
    <r>
      <rPr>
        <sz val="10"/>
        <color rgb="FFFF0000"/>
        <rFont val="맑은 고딕"/>
        <family val="2"/>
        <charset val="129"/>
      </rPr>
      <t>상품</t>
    </r>
    <r>
      <rPr>
        <sz val="10"/>
        <color rgb="FFFF0000"/>
        <rFont val="Calibri"/>
        <family val="2"/>
      </rPr>
      <t xml:space="preserve"> </t>
    </r>
    <r>
      <rPr>
        <sz val="10"/>
        <color rgb="FFFF0000"/>
        <rFont val="맑은 고딕"/>
        <family val="2"/>
        <charset val="129"/>
      </rPr>
      <t>및</t>
    </r>
    <r>
      <rPr>
        <sz val="10"/>
        <color rgb="FFFF0000"/>
        <rFont val="Calibri"/>
        <family val="2"/>
      </rPr>
      <t xml:space="preserve"> </t>
    </r>
    <r>
      <rPr>
        <sz val="10"/>
        <color rgb="FFFF0000"/>
        <rFont val="맑은 고딕"/>
        <family val="2"/>
        <charset val="129"/>
      </rPr>
      <t>화물에</t>
    </r>
    <r>
      <rPr>
        <sz val="10"/>
        <color rgb="FFFF0000"/>
        <rFont val="Calibri"/>
        <family val="2"/>
      </rPr>
      <t xml:space="preserve"> </t>
    </r>
    <r>
      <rPr>
        <sz val="10"/>
        <color rgb="FFFF0000"/>
        <rFont val="맑은 고딕"/>
        <family val="2"/>
        <charset val="129"/>
      </rPr>
      <t>대한</t>
    </r>
    <r>
      <rPr>
        <sz val="10"/>
        <color rgb="FFFF0000"/>
        <rFont val="Calibri"/>
        <family val="2"/>
      </rPr>
      <t xml:space="preserve"> </t>
    </r>
    <r>
      <rPr>
        <sz val="10"/>
        <color rgb="FFFF0000"/>
        <rFont val="맑은 고딕"/>
        <family val="2"/>
        <charset val="129"/>
      </rPr>
      <t>육상운송</t>
    </r>
    <r>
      <rPr>
        <sz val="10"/>
        <color rgb="FFFF0000"/>
        <rFont val="Calibri"/>
        <family val="2"/>
      </rPr>
      <t xml:space="preserve"> </t>
    </r>
    <r>
      <rPr>
        <sz val="10"/>
        <color rgb="FFFF0000"/>
        <rFont val="맑은 고딕"/>
        <family val="2"/>
        <charset val="129"/>
      </rPr>
      <t>서비스를</t>
    </r>
    <r>
      <rPr>
        <sz val="10"/>
        <color rgb="FFFF0000"/>
        <rFont val="Calibri"/>
        <family val="2"/>
      </rPr>
      <t xml:space="preserve"> </t>
    </r>
    <r>
      <rPr>
        <sz val="10"/>
        <color rgb="FFFF0000"/>
        <rFont val="맑은 고딕"/>
        <family val="2"/>
        <charset val="129"/>
      </rPr>
      <t>제공하는</t>
    </r>
    <r>
      <rPr>
        <sz val="10"/>
        <color rgb="FFFF0000"/>
        <rFont val="Calibri"/>
        <family val="2"/>
      </rPr>
      <t xml:space="preserve"> </t>
    </r>
    <r>
      <rPr>
        <sz val="10"/>
        <color rgb="FFFF0000"/>
        <rFont val="맑은 고딕"/>
        <family val="2"/>
        <charset val="129"/>
      </rPr>
      <t>회사</t>
    </r>
    <r>
      <rPr>
        <sz val="10"/>
        <color rgb="FFFF0000"/>
        <rFont val="Calibri"/>
        <family val="2"/>
      </rPr>
      <t>.</t>
    </r>
    <phoneticPr fontId="7" type="noConversion"/>
  </si>
  <si>
    <r>
      <rPr>
        <b/>
        <sz val="10"/>
        <color rgb="FFFF0000"/>
        <rFont val="맑은 고딕"/>
        <family val="2"/>
        <charset val="129"/>
      </rPr>
      <t>여객육상운송</t>
    </r>
    <r>
      <rPr>
        <b/>
        <sz val="10"/>
        <color rgb="FFFF0000"/>
        <rFont val="Calibri"/>
        <family val="2"/>
      </rPr>
      <t xml:space="preserve"> (</t>
    </r>
    <r>
      <rPr>
        <b/>
        <sz val="10"/>
        <color rgb="FFFF0000"/>
        <rFont val="맑은 고딕"/>
        <family val="2"/>
        <charset val="129"/>
      </rPr>
      <t>신규</t>
    </r>
    <r>
      <rPr>
        <b/>
        <sz val="10"/>
        <color rgb="FFFF0000"/>
        <rFont val="Calibri"/>
        <family val="2"/>
      </rPr>
      <t>)</t>
    </r>
    <phoneticPr fontId="7" type="noConversion"/>
  </si>
  <si>
    <r>
      <rPr>
        <sz val="10"/>
        <color rgb="FFFF0000"/>
        <rFont val="맑은 고딕"/>
        <family val="2"/>
        <charset val="129"/>
      </rPr>
      <t>버스</t>
    </r>
    <r>
      <rPr>
        <sz val="10"/>
        <color rgb="FFFF0000"/>
        <rFont val="Calibri"/>
        <family val="2"/>
      </rPr>
      <t xml:space="preserve">, </t>
    </r>
    <r>
      <rPr>
        <sz val="10"/>
        <color rgb="FFFF0000"/>
        <rFont val="맑은 고딕"/>
        <family val="2"/>
        <charset val="129"/>
      </rPr>
      <t>택시</t>
    </r>
    <r>
      <rPr>
        <sz val="10"/>
        <color rgb="FFFF0000"/>
        <rFont val="Calibri"/>
        <family val="2"/>
      </rPr>
      <t xml:space="preserve">, </t>
    </r>
    <r>
      <rPr>
        <sz val="10"/>
        <color rgb="FFFF0000"/>
        <rFont val="맑은 고딕"/>
        <family val="2"/>
        <charset val="129"/>
      </rPr>
      <t>차량렌트</t>
    </r>
    <r>
      <rPr>
        <sz val="10"/>
        <color rgb="FFFF0000"/>
        <rFont val="Calibri"/>
        <family val="2"/>
      </rPr>
      <t xml:space="preserve">, </t>
    </r>
    <r>
      <rPr>
        <sz val="10"/>
        <color rgb="FFFF0000"/>
        <rFont val="맑은 고딕"/>
        <family val="2"/>
        <charset val="129"/>
      </rPr>
      <t>승차공유</t>
    </r>
    <r>
      <rPr>
        <sz val="10"/>
        <color rgb="FFFF0000"/>
        <rFont val="Calibri"/>
        <family val="2"/>
      </rPr>
      <t xml:space="preserve">, </t>
    </r>
    <r>
      <rPr>
        <sz val="10"/>
        <color rgb="FFFF0000"/>
        <rFont val="맑은 고딕"/>
        <family val="2"/>
        <charset val="129"/>
      </rPr>
      <t>주문형</t>
    </r>
    <r>
      <rPr>
        <sz val="10"/>
        <color rgb="FFFF0000"/>
        <rFont val="Calibri"/>
        <family val="2"/>
      </rPr>
      <t xml:space="preserve"> </t>
    </r>
    <r>
      <rPr>
        <sz val="10"/>
        <color rgb="FFFF0000"/>
        <rFont val="맑은 고딕"/>
        <family val="2"/>
        <charset val="129"/>
      </rPr>
      <t>승차공유</t>
    </r>
    <r>
      <rPr>
        <sz val="10"/>
        <color rgb="FFFF0000"/>
        <rFont val="Calibri"/>
        <family val="2"/>
      </rPr>
      <t xml:space="preserve"> </t>
    </r>
    <r>
      <rPr>
        <sz val="10"/>
        <color rgb="FFFF0000"/>
        <rFont val="맑은 고딕"/>
        <family val="2"/>
        <charset val="129"/>
      </rPr>
      <t>플랫폼</t>
    </r>
    <r>
      <rPr>
        <sz val="10"/>
        <color rgb="FFFF0000"/>
        <rFont val="Calibri"/>
        <family val="2"/>
      </rPr>
      <t xml:space="preserve">, </t>
    </r>
    <r>
      <rPr>
        <sz val="10"/>
        <color rgb="FFFF0000"/>
        <rFont val="맑은 고딕"/>
        <family val="2"/>
        <charset val="129"/>
      </rPr>
      <t>기타</t>
    </r>
    <r>
      <rPr>
        <sz val="10"/>
        <color rgb="FFFF0000"/>
        <rFont val="Calibri"/>
        <family val="2"/>
      </rPr>
      <t xml:space="preserve"> </t>
    </r>
    <r>
      <rPr>
        <sz val="10"/>
        <color rgb="FFFF0000"/>
        <rFont val="맑은 고딕"/>
        <family val="2"/>
        <charset val="129"/>
      </rPr>
      <t>승객</t>
    </r>
    <r>
      <rPr>
        <sz val="10"/>
        <color rgb="FFFF0000"/>
        <rFont val="Calibri"/>
        <family val="2"/>
      </rPr>
      <t xml:space="preserve"> </t>
    </r>
    <r>
      <rPr>
        <sz val="10"/>
        <color rgb="FFFF0000"/>
        <rFont val="맑은 고딕"/>
        <family val="2"/>
        <charset val="129"/>
      </rPr>
      <t>물류를</t>
    </r>
    <r>
      <rPr>
        <sz val="10"/>
        <color rgb="FFFF0000"/>
        <rFont val="Calibri"/>
        <family val="2"/>
      </rPr>
      <t xml:space="preserve"> </t>
    </r>
    <r>
      <rPr>
        <sz val="10"/>
        <color rgb="FFFF0000"/>
        <rFont val="맑은 고딕"/>
        <family val="2"/>
        <charset val="129"/>
      </rPr>
      <t>포함하여</t>
    </r>
    <r>
      <rPr>
        <sz val="10"/>
        <color rgb="FFFF0000"/>
        <rFont val="Calibri"/>
        <family val="2"/>
      </rPr>
      <t xml:space="preserve"> </t>
    </r>
    <r>
      <rPr>
        <sz val="10"/>
        <color rgb="FFFF0000"/>
        <rFont val="맑은 고딕"/>
        <family val="2"/>
        <charset val="129"/>
      </rPr>
      <t>여객육상운송</t>
    </r>
    <r>
      <rPr>
        <sz val="10"/>
        <color rgb="FFFF0000"/>
        <rFont val="Calibri"/>
        <family val="2"/>
      </rPr>
      <t xml:space="preserve"> </t>
    </r>
    <r>
      <rPr>
        <sz val="10"/>
        <color rgb="FFFF0000"/>
        <rFont val="맑은 고딕"/>
        <family val="2"/>
        <charset val="129"/>
      </rPr>
      <t>및</t>
    </r>
    <r>
      <rPr>
        <sz val="10"/>
        <color rgb="FFFF0000"/>
        <rFont val="Calibri"/>
        <family val="2"/>
      </rPr>
      <t xml:space="preserve"> </t>
    </r>
    <r>
      <rPr>
        <sz val="10"/>
        <color rgb="FFFF0000"/>
        <rFont val="맑은 고딕"/>
        <family val="2"/>
        <charset val="129"/>
      </rPr>
      <t>관련</t>
    </r>
    <r>
      <rPr>
        <sz val="10"/>
        <color rgb="FFFF0000"/>
        <rFont val="Calibri"/>
        <family val="2"/>
      </rPr>
      <t xml:space="preserve"> </t>
    </r>
    <r>
      <rPr>
        <sz val="10"/>
        <color rgb="FFFF0000"/>
        <rFont val="맑은 고딕"/>
        <family val="2"/>
        <charset val="129"/>
      </rPr>
      <t>서비스를</t>
    </r>
    <r>
      <rPr>
        <sz val="10"/>
        <color rgb="FFFF0000"/>
        <rFont val="Calibri"/>
        <family val="2"/>
      </rPr>
      <t xml:space="preserve"> </t>
    </r>
    <r>
      <rPr>
        <sz val="10"/>
        <color rgb="FFFF0000"/>
        <rFont val="맑은 고딕"/>
        <family val="2"/>
        <charset val="129"/>
      </rPr>
      <t>제공하는</t>
    </r>
    <r>
      <rPr>
        <sz val="10"/>
        <color rgb="FFFF0000"/>
        <rFont val="Calibri"/>
        <family val="2"/>
      </rPr>
      <t xml:space="preserve"> </t>
    </r>
    <r>
      <rPr>
        <sz val="10"/>
        <color rgb="FFFF0000"/>
        <rFont val="맑은 고딕"/>
        <family val="2"/>
        <charset val="129"/>
      </rPr>
      <t>회사</t>
    </r>
    <r>
      <rPr>
        <sz val="10"/>
        <color rgb="FFFF0000"/>
        <rFont val="Calibri"/>
        <family val="2"/>
      </rPr>
      <t>.</t>
    </r>
    <phoneticPr fontId="7" type="noConversion"/>
  </si>
  <si>
    <t>운송 인프라</t>
  </si>
  <si>
    <t>공항 서비스</t>
  </si>
  <si>
    <t>공항 운영회사 및 관련 서비스 제공회사.</t>
  </si>
  <si>
    <t>고속도로와 선로</t>
  </si>
  <si>
    <t>도로, 터널, 선로의 소유자와 운영자.</t>
  </si>
  <si>
    <t>항구 및 서비스</t>
  </si>
  <si>
    <t>항구 소유자와 운영자, 관련 서비스 업체.</t>
  </si>
  <si>
    <t>임의소비재</t>
  </si>
  <si>
    <t xml:space="preserve">자동차 및 부품 </t>
  </si>
  <si>
    <t>자동차 부품 (새 명칭)</t>
    <phoneticPr fontId="7" type="noConversion"/>
  </si>
  <si>
    <t>자동차 부품 및 장비 (새 명칭)</t>
    <phoneticPr fontId="7" type="noConversion"/>
  </si>
  <si>
    <t>자동차와 오토바이의 부품과 액세서리 제조업체. ‘타이어 및 고무’ 하부산업으로 분류되는 회사는 제외.</t>
  </si>
  <si>
    <t>타이어 및 고무</t>
  </si>
  <si>
    <t>타이어와 고무 제조업체.</t>
  </si>
  <si>
    <t>자동차</t>
  </si>
  <si>
    <t>자동차 제조업체</t>
  </si>
  <si>
    <t>주로 승용차와 경트럭을 생산하는 회사. ‘오토바이 제조업체’ 하부산업으로 분류되는 오토바이와 삼륜차, 그리고 ‘건설장비 &amp; 대형 트럭’ 하부산업으로 분류되는 대형 트럭을 주로 생산하는 회사는 제외.</t>
  </si>
  <si>
    <t>오토바이 제조업체</t>
  </si>
  <si>
    <t>오토바이, 스쿠터, 또는 삼륜차를 생산하는 회사. ‘레저용 제품’ 하부산업으로 분류되는 자전거는 제외.</t>
  </si>
  <si>
    <t>내구 소비재 및 의류</t>
  </si>
  <si>
    <t>가정용 내구재</t>
  </si>
  <si>
    <r>
      <rPr>
        <b/>
        <sz val="10"/>
        <color theme="1"/>
        <rFont val="Calibri"/>
        <family val="2"/>
        <scheme val="minor"/>
      </rPr>
      <t xml:space="preserve">가전제품 </t>
    </r>
  </si>
  <si>
    <r>
      <t xml:space="preserve">TV, </t>
    </r>
    <r>
      <rPr>
        <sz val="10"/>
        <color theme="1"/>
        <rFont val="Calibri"/>
        <family val="2"/>
        <scheme val="minor"/>
      </rPr>
      <t xml:space="preserve">가정용 오디오 장비, 게임 콘솔, 디지털 카메라, 관련 제품을 포함한 소비자 전자제품 제조업체. ‘기술 하드웨어, 스토리지 &amp; 주변기기’ 하부산업으로 분류된 개인용 홈 컴퓨터 제조업체와 ‘가정용 기기’ 하부산업으로 분류된 가정용 전자 기기는 제외  </t>
    </r>
  </si>
  <si>
    <t>가정용 가구</t>
  </si>
  <si>
    <t>실내 장식용품, 카펫, 벽지를 포함한 소프트 가정용 세간 또는 가구 제조업체.</t>
  </si>
  <si>
    <t>주택 건설</t>
  </si>
  <si>
    <t>주택 건설 기업. 조립식 주택과 반고정 제작 주택 제조업체 포함.</t>
  </si>
  <si>
    <t>가정용 기기</t>
  </si>
  <si>
    <t>가정용 전기 기기 및 관련 제품 제조업체. 정원용 기기를 포함한 전동 및 수동 기구 제조업체 포함. ‘소비자 전자제품’ 하부산업으로 분류되는 TV 및 기타 오디오/비디오 제품, 그리고 ‘기술 하드웨어, 스토리지 &amp; 주변기기’ 하부산업으로 분류되는 개인용 컴퓨터는 제외.</t>
  </si>
  <si>
    <t>가정용품 및 소비자 용품</t>
  </si>
  <si>
    <t>다른 부문으로 분류되지 않은 날붙이, 요리도구, 유리 그릇, 크리스탈 식기류, 은식기류, 가정용품, 부엌용품, 소비자 용품을 포함한 내구적인 가정용품 제조업체.</t>
  </si>
  <si>
    <r>
      <rPr>
        <b/>
        <sz val="10"/>
        <color theme="1"/>
        <rFont val="Calibri"/>
        <family val="2"/>
        <scheme val="minor"/>
      </rPr>
      <t>레저용 제품</t>
    </r>
  </si>
  <si>
    <t>레저용 제품</t>
  </si>
  <si>
    <t>스포츠 장비, 자전거, 장난감을 포함한 레저용 제품 및 장비 제조업체.</t>
  </si>
  <si>
    <t>섬유, 의류, 사치품</t>
  </si>
  <si>
    <t>의류, 액세서리, 사치품</t>
  </si>
  <si>
    <t>의류, 액세서리, 사치품 제조업체. 유명 디자이너의 핸드백, 지갑, 가방, 보석, 시계를 주로 생산하는 회사 포함. ‘신발’ 하부산업으로 분류되는 신발은 제외.</t>
  </si>
  <si>
    <t>신발</t>
  </si>
  <si>
    <t xml:space="preserve">신발 제조업체. 운동화와 가죽 신발 포함. </t>
  </si>
  <si>
    <t>섬유</t>
  </si>
  <si>
    <t>‘의류, 액세서리, 사치품’, ‘신발’ 또는 ‘가정용 가구’ 하부산업으로 분류되지 않은 섬유 및 관련 제품 제조업체.</t>
  </si>
  <si>
    <t>소비자 서비스</t>
  </si>
  <si>
    <t>호텔, 레스토랑, 레저</t>
  </si>
  <si>
    <t>카지노 및 게임</t>
  </si>
  <si>
    <t>카지노와 게임 시설의 소유자와 운영자. 복권과 베팅 서비스 제공 회사 포함.</t>
  </si>
  <si>
    <t>호텔, 리조트, 크루즈</t>
  </si>
  <si>
    <t>호텔, 리조트, 크루즈 선박의 소유자와 운영자. 여행사, 투어 운영, 그리고 다른 부문으로 분류되지 않은 관련 서비스 업체 포함. ‘카지노와 게임’으로 분류되는 카지노-호텔은 제외.</t>
  </si>
  <si>
    <t>레저 시설</t>
  </si>
  <si>
    <t>‘영화와 엔터테인먼트’로 분류되지 않은 스포츠 센터, 피트니스 센터, 경기장, 골프장, 놀이공원을 포함한 레저 시설의 소유자와 운영자.</t>
  </si>
  <si>
    <t>레스토랑</t>
  </si>
  <si>
    <t>레스토랑, 바, 술집, 패스트푸드 또는 테이크아웃 시설의 소유자와 운영자. 음식 케이터링 서비스 제공 회사 포함.</t>
  </si>
  <si>
    <t>다양한 소비자 서비스</t>
  </si>
  <si>
    <t>교육 서비스</t>
  </si>
  <si>
    <t>온라인이나 종래의 교수법으로 교육 서비스를 제공하는 회사. 사립 대학, 통신 교육, 교육 세미나/교재/기술 교육 제공업체를 포함. '인적 자원 및 고용 서비스' 하부산업으로 분류되는 직원 교육 프로그램을 제공하는 회사는 제외</t>
  </si>
  <si>
    <t>특화된 소비자 서비스</t>
  </si>
  <si>
    <t>다른 부문으로 분류되지 않은 소비자 서비스를 제공하는 회사. 주거 서비스, 가정 보안, 법률 서비스, 개인 서비스, 리노베이션 및 인테리어 디자인 서비스, 소비자 경매, 예식 및 장례 서비스를 포함.</t>
  </si>
  <si>
    <t>임의소비재 유통 및 소매 (새 명칭)</t>
    <phoneticPr fontId="7" type="noConversion"/>
  </si>
  <si>
    <t>판매업체</t>
  </si>
  <si>
    <t>다른 부문으로 분류되지 않은 일반 상품의 판매업체 및 도매업체. 차량 판매업체 포함.</t>
  </si>
  <si>
    <t>인터넷 및 직접 마케팅 소매 (폐지)</t>
    <phoneticPr fontId="7" type="noConversion"/>
  </si>
  <si>
    <t>주로 인터넷과 우편 주문을 통해 소매 서비스를 제공하는 회사와 TV 홈쇼핑 소매업체. 소비재 제품 및 서비스와 관련된 온라인 시장을 제공하는 업체 포함.</t>
  </si>
  <si>
    <t>복합 소매</t>
  </si>
  <si>
    <t>백화점 (폐지)</t>
    <phoneticPr fontId="7" type="noConversion"/>
  </si>
  <si>
    <t>백화점의 소유자와 운영자</t>
  </si>
  <si>
    <t>일반 상점 (폐지)</t>
    <phoneticPr fontId="7" type="noConversion"/>
  </si>
  <si>
    <t>다각화된 일반 상품을 제공하는 상점의 소유자와 운영자. ‘하이퍼마켓과 대형 쇼핑센터’ 하부산업으로 분류되는 하이퍼마켓과 대형 쇼핑센터는 제외.</t>
  </si>
  <si>
    <t>광대역 소매(신규)</t>
    <phoneticPr fontId="7" type="noConversion"/>
  </si>
  <si>
    <t>다양한 임의소비재 상품을 제공하는 소매업체. 이 하부산업에는 대부분 임의소비재를 판매하는 일반 및 할인 상품 소매업체, 백화점, 온라인 소매업체, 마켓플레이스가 포함된다.</t>
  </si>
  <si>
    <t>전문 소매</t>
  </si>
  <si>
    <t>의류 소매</t>
  </si>
  <si>
    <r>
      <rPr>
        <sz val="10"/>
        <rFont val="Calibri"/>
        <family val="2"/>
        <scheme val="minor"/>
      </rPr>
      <t>주로 의류와 액세서리를 전문으로 하는 소매상</t>
    </r>
  </si>
  <si>
    <t>컴퓨터와 전자제품 소매</t>
  </si>
  <si>
    <t>소비자 전자제품, 컴퓨터, 비디오, 관련 제품 소매점의 소유자와 운영자.</t>
  </si>
  <si>
    <t>가정 개량용품 소매</t>
  </si>
  <si>
    <t>가정과 정원 개량용품 소매점 소유자와 운영자. 건축 자재와 공급품 상점 포함.</t>
  </si>
  <si>
    <t>기타 전문품 소매 (새 명칭)</t>
    <phoneticPr fontId="7" type="noConversion"/>
  </si>
  <si>
    <t>다른 부분으로 분류되지 않은 전문품 소매 상점 소유자와 운영자. 보석 상점, 장난감 상점, 사무용품 상점, 건강 및 시력 관리 상점, 도서 및 엔터테인먼트 상점을 포함.</t>
  </si>
  <si>
    <t>자동차 소매</t>
  </si>
  <si>
    <t>자동차 소매를 전문으로 하는 상점 소유자와 운영자. 자동차 딜러, 주유소, 자동차 액세서리/오토바이 및 부품/자동차 유리/자동차 장비 및 부품 소매상을 포함.</t>
  </si>
  <si>
    <t>가정용 가구 소매</t>
  </si>
  <si>
    <t>가구 및 가정용 세간 소매 상점 소유자와 운영자. 주거용 가구, 가정용 세간, 가정용품, 인테리어 디자인을 포함. '가정 개량용품 소매'로 분류되는 가정 및 정원 개량용품 상점은 제외.</t>
  </si>
  <si>
    <t>필수소비재</t>
  </si>
  <si>
    <t>필수소비재 유통 및 소매 (새 명칭)</t>
    <phoneticPr fontId="7" type="noConversion"/>
  </si>
  <si>
    <t>약품 소매</t>
  </si>
  <si>
    <t>주로 약품 소매 상점 및 약국의 소유자와 운영자.</t>
  </si>
  <si>
    <t>식품 도매</t>
  </si>
  <si>
    <t>타 회사에 식품을 공급하며 소비자에게 직접 판매하지는 않는 업체.</t>
  </si>
  <si>
    <t>식품 소매</t>
  </si>
  <si>
    <t>주로 식품 소매 상점의 소유자와 운영자.</t>
  </si>
  <si>
    <t>필수소비재 상품 소매 (새 명칭 및 정의 업데이트)</t>
    <phoneticPr fontId="7" type="noConversion"/>
  </si>
  <si>
    <t>식품, 가정용품, 개인용품과 같은 광범위한 소비자 필수품을 제공하는 소매업체. 이 하부산업에는 하이퍼마켓, 슈퍼센터, 할인 소매점과 주로 필수소비재 상품을 판매하는 온라인 마켓플레이스와 같은 기타 필수소비재 소매업체가 포함된다.</t>
    <phoneticPr fontId="7" type="noConversion"/>
  </si>
  <si>
    <t>식품, 음료, 담배</t>
  </si>
  <si>
    <t>음료</t>
  </si>
  <si>
    <t>맥주 양조업자</t>
  </si>
  <si>
    <t>맥주와 맥아 발효 술 생산업체. ‘레스토랑’ 하부산업으로 분류되지 않은 양조장 포함.</t>
  </si>
  <si>
    <t>증류업체와 양조업체</t>
  </si>
  <si>
    <t>‘맥주 양조업자’ 하부산업으로 분류되지 않은 술의 증류, 양조, 제조업체.</t>
  </si>
  <si>
    <t>청량음료 및 무알코올 음료 (새 명칭)</t>
    <phoneticPr fontId="7" type="noConversion"/>
  </si>
  <si>
    <t>광천수를 포함한 무알콜 음료 생산업체. ‘포장 식품’ 하부산업으로 분류되는 우유 생산업체는 제외.</t>
  </si>
  <si>
    <t>식품</t>
  </si>
  <si>
    <t>농산물 및 서비스 (새 명칭)</t>
    <phoneticPr fontId="7" type="noConversion"/>
  </si>
  <si>
    <t>농산물 생산업체. 농작물 재배자, 농장 소유자, 그리고 식품을 생산 및 처리는 하지만 포장 및 판매는 하지 않는 회사 포함. ‘임산물’ 하부산업으로 분류되는 회사는 제외하며, ‘포장 식품’ 하부산업으로 분류되는 식품을 포장 및 판매하는 회사도 제외.</t>
  </si>
  <si>
    <t>포장 식품과 고기</t>
  </si>
  <si>
    <t>유제품, 과일 주스, 고기, 가금류, 생선, 애완동물 음식을 포함한 포장 식품 생산업체.</t>
  </si>
  <si>
    <t>담배</t>
  </si>
  <si>
    <t>담배 및 기타 담배 제품 제조업체.</t>
  </si>
  <si>
    <t>가정용품 및 개인용품</t>
  </si>
  <si>
    <t>가정용품</t>
  </si>
  <si>
    <t>세제, 비누, 기저귀, 그리고 ‘종이 제품’ 하부산업으로 분류되지 않은 기타 티슈 및 가정용 종이 제품을 포함한 비내구적 가정용품 생산업체.</t>
  </si>
  <si>
    <t>개인용품 (새 명칭)</t>
    <phoneticPr fontId="7" type="noConversion"/>
  </si>
  <si>
    <t>화장품과 향수를 포함한 개인용품 및 미용제품 제조업체.</t>
  </si>
  <si>
    <t>헬스케어</t>
  </si>
  <si>
    <t>헬스케어 장비 및 서비스</t>
  </si>
  <si>
    <t>헬스케어 장비 및 용품</t>
  </si>
  <si>
    <t>헬스케어 장비</t>
  </si>
  <si>
    <t>헬스케어 장비와 장치 제조업체. 의료기기, 약물전달 장치, 심장혈관계 및 정형외과용 장치, 진단장비 포함.</t>
  </si>
  <si>
    <t>헬스케어 용품</t>
  </si>
  <si>
    <t>다른 부문으로 분류되지 않은 헬스케어 용품과 의료용 제품 제조업체. 눈 관리 제품, 병원용품, 안전 주사바늘 및 주사기 장치 포함.</t>
  </si>
  <si>
    <t>헬스케어 업체 및 서비스</t>
  </si>
  <si>
    <t>헬스케어 판매업체</t>
  </si>
  <si>
    <t>다른 부문으로 분류되지 않은 헬스케어 제품 판매업체 및 도매업체.</t>
  </si>
  <si>
    <t>헬스케어 서비스</t>
  </si>
  <si>
    <t>다른 부문으로 분류되지 않은 환자 헬스케어 서비스 제공업체. 투석 센터, 실험실 검사 서비스, 약국 관리 서비스 포함. 또한 헬스케어 업체에 사무 지원 서비스, 채권 회수 대행 서비스, 구인 서비스, 외주 판매 및 마케팅 서비스 등 사업 지원 서비스를 제공하는 회사도 포함</t>
  </si>
  <si>
    <t>헬스케어 시설</t>
  </si>
  <si>
    <t>병원, 요양원, 재활 센터, 동물 병원을 포함한 헬스케어 시설의 소유자와 운영자.</t>
  </si>
  <si>
    <t>헬스케어 관리</t>
  </si>
  <si>
    <t>종합 헬스케어 기관(HMO) 및 기타 헬스케어 관리 플랜의 소유자와 운영자.</t>
  </si>
  <si>
    <t>헬스케어 기술</t>
  </si>
  <si>
    <r>
      <rPr>
        <sz val="10"/>
        <color theme="1"/>
        <rFont val="Calibri"/>
        <family val="2"/>
        <scheme val="minor"/>
      </rPr>
      <t>주로 헬스케어 업체에 정보기술 서비스를 제공하는 회사. 의사, 병원, 건강관리 부문에서 주로 활동하는 업체에 응용 프로그램, 시스템 및/또는 데이터 처리 소프트웨어, 인터넷 기반 도구, IT 컨설팅 서비스를 제공하는 회사 포함.</t>
    </r>
  </si>
  <si>
    <r>
      <rPr>
        <b/>
        <sz val="10"/>
        <color theme="1"/>
        <rFont val="Calibri"/>
        <family val="2"/>
        <scheme val="minor"/>
      </rPr>
      <t>제약, 생명공학, 생명과학</t>
    </r>
  </si>
  <si>
    <r>
      <rPr>
        <b/>
        <sz val="10"/>
        <color theme="1"/>
        <rFont val="Calibri"/>
        <family val="2"/>
        <scheme val="minor"/>
      </rPr>
      <t xml:space="preserve">생명공학 </t>
    </r>
  </si>
  <si>
    <r>
      <rPr>
        <b/>
        <sz val="10"/>
        <color theme="1"/>
        <rFont val="Calibri"/>
        <family val="2"/>
        <scheme val="minor"/>
      </rPr>
      <t>생명공학</t>
    </r>
  </si>
  <si>
    <r>
      <rPr>
        <sz val="10"/>
        <color theme="1"/>
        <rFont val="Calibri"/>
        <family val="2"/>
        <scheme val="minor"/>
      </rPr>
      <t>유전자 분석과 유전자 엔지니어링을 기반으로 제품 연구, 개발, 제조, 마케팅에 주로 참여하는 기업. 인간의 질병을 치료하는 단백질 기반 치료에 전문성을 갖고 있는 기업 포함. 생명공학을 활용해 제품을 생산하지만 의료에 적용하지 않는 기업은 제외</t>
    </r>
  </si>
  <si>
    <r>
      <rPr>
        <b/>
        <sz val="10"/>
        <color theme="1"/>
        <rFont val="Calibri"/>
        <family val="2"/>
        <scheme val="minor"/>
      </rPr>
      <t>제약</t>
    </r>
  </si>
  <si>
    <r>
      <rPr>
        <sz val="10"/>
        <color theme="1"/>
        <rFont val="Calibri"/>
        <family val="2"/>
        <scheme val="minor"/>
      </rPr>
      <t>약품의 연구, 개발 또는 생산과 관련된 회사. 동물용 약 포함.</t>
    </r>
  </si>
  <si>
    <r>
      <rPr>
        <b/>
        <sz val="10"/>
        <color theme="1"/>
        <rFont val="Calibri"/>
        <family val="2"/>
        <scheme val="minor"/>
      </rPr>
      <t>생명과학 도구 및 서비스</t>
    </r>
  </si>
  <si>
    <r>
      <rPr>
        <sz val="10"/>
        <color theme="1"/>
        <rFont val="Calibri"/>
        <family val="2"/>
        <scheme val="minor"/>
      </rPr>
      <t>분석 도구, 기기, 소모품 및 용품, 임상시험 서비스, 계약 연구 서비스를 제공하여 약물의 발견, 개발, 생산이 연속적으로 이루어질 수 있게 하는 회사. 제약 및 생물공학 서비스를 주로 제공하는 회사 포함.</t>
    </r>
  </si>
  <si>
    <t>금융</t>
  </si>
  <si>
    <r>
      <rPr>
        <b/>
        <sz val="10"/>
        <color theme="1"/>
        <rFont val="Calibri"/>
        <family val="2"/>
        <scheme val="minor"/>
      </rPr>
      <t>은행</t>
    </r>
  </si>
  <si>
    <r>
      <rPr>
        <b/>
        <sz val="10"/>
        <color theme="1"/>
        <rFont val="Calibri"/>
        <family val="2"/>
        <scheme val="minor"/>
      </rPr>
      <t xml:space="preserve">은행 </t>
    </r>
  </si>
  <si>
    <r>
      <rPr>
        <b/>
        <sz val="10"/>
        <color theme="1"/>
        <rFont val="Calibri"/>
        <family val="2"/>
        <scheme val="minor"/>
      </rPr>
      <t xml:space="preserve">종합 은행  </t>
    </r>
  </si>
  <si>
    <r>
      <rPr>
        <sz val="10"/>
        <color theme="1"/>
        <rFont val="Calibri"/>
        <family val="2"/>
        <scheme val="minor"/>
      </rPr>
      <t xml:space="preserve">지리적으로 다양하고 전통적인 은행 업무를 통해 주로 수익을 얻는 국내 활동 대형 은행으로서 소매 금융과 중소기업 대출에서 상당한 업무 활동을 하고 다양한 금융 서비스를 제공. ‘지역 은행’과 ‘저축 &amp; 모기지 금융’ 하부산업으로 분류된 은행은 제외. 또한 ‘투자 은행 &amp; 중개업’으로 분류된 투자 은행은 제외  </t>
    </r>
  </si>
  <si>
    <t>지역 은행 (정의 업데이트)</t>
    <phoneticPr fontId="7" type="noConversion"/>
  </si>
  <si>
    <t>소매금융, 기업대출, 주로 예금을 통해 자금을 조달하는 다양한 주택 및 상업용 모기지론과 같은 전통적인 은행 운영에서 주로 비즈니스가 파생되는 상업은행, 저축은행, 저축부대조합. 지역은행은 제한된 지리적 지역에서 운영되는 경향이 있다. 다각화된 은행, 상업 및 주거용 모기지금융 하부산업으로 분류된 회사는 제외된다. 또한 투자은행 및 중개 하부산업으로 분류되는 투자은행은 제외된다.</t>
    <phoneticPr fontId="7" type="noConversion"/>
  </si>
  <si>
    <t>저축 &amp; 모기지 금융 (폐지)</t>
    <phoneticPr fontId="7" type="noConversion"/>
  </si>
  <si>
    <r>
      <rPr>
        <b/>
        <sz val="10"/>
        <color rgb="FFFF0000"/>
        <rFont val="Calibri"/>
        <family val="2"/>
        <scheme val="minor"/>
      </rPr>
      <t>금융서비스</t>
    </r>
    <r>
      <rPr>
        <b/>
        <sz val="10"/>
        <color rgb="FFFF0000"/>
        <rFont val="Calibri"/>
        <family val="2"/>
      </rPr>
      <t xml:space="preserve"> (</t>
    </r>
    <r>
      <rPr>
        <b/>
        <sz val="10"/>
        <color rgb="FFFF0000"/>
        <rFont val="Calibri"/>
        <family val="2"/>
        <scheme val="minor"/>
      </rPr>
      <t>새</t>
    </r>
    <r>
      <rPr>
        <b/>
        <sz val="10"/>
        <color rgb="FFFF0000"/>
        <rFont val="Calibri"/>
        <family val="2"/>
      </rPr>
      <t xml:space="preserve"> </t>
    </r>
    <r>
      <rPr>
        <b/>
        <sz val="10"/>
        <color rgb="FFFF0000"/>
        <rFont val="Calibri"/>
        <family val="2"/>
        <scheme val="minor"/>
      </rPr>
      <t>명칭</t>
    </r>
    <r>
      <rPr>
        <b/>
        <sz val="10"/>
        <color rgb="FFFF0000"/>
        <rFont val="Calibri"/>
        <family val="2"/>
      </rPr>
      <t>)</t>
    </r>
    <phoneticPr fontId="7" type="noConversion"/>
  </si>
  <si>
    <t>금융서비스 (새 명칭)</t>
    <phoneticPr fontId="7" type="noConversion"/>
  </si>
  <si>
    <t>다각화된 금융서비스 (새 명칭)</t>
    <phoneticPr fontId="7" type="noConversion"/>
  </si>
  <si>
    <r>
      <rPr>
        <sz val="10"/>
        <color theme="1"/>
        <rFont val="Calibri"/>
        <family val="2"/>
        <scheme val="minor"/>
      </rPr>
      <t>다양한 금융 서비스를 제공하고/제공하거나 은행, 보험, 캐피탈 시장 등 포괄적인 금융 서비스에 관심을 갖고 있지만 지배적인 사업 부문이 없는 기업. ‘지역 은행’과 ‘종합 은행’ 하부산업에 분류된 기업 제외</t>
    </r>
  </si>
  <si>
    <r>
      <rPr>
        <b/>
        <sz val="10"/>
        <color theme="1"/>
        <rFont val="Calibri"/>
        <family val="2"/>
        <scheme val="minor"/>
      </rPr>
      <t>다부문 지주회사</t>
    </r>
  </si>
  <si>
    <t>세 가지 또는 그 이상의 부문에 걸쳐 상당히 다양한 소유회사들이 있으며, 어떤 소유회사도 수익 및/또는 매출의 대부분을 차지하지 않는 회사. 소유한 주식은 주로 지배 성향을 지니지 않음. 소유한 주식이 지배 성향을 지니는 다각화된 금융 회사 포함. ‘복합 기업’ 하부산업으로 분류되는 기타 다양한 회사는 제외.</t>
  </si>
  <si>
    <r>
      <rPr>
        <b/>
        <sz val="10"/>
        <color theme="1"/>
        <rFont val="Calibri"/>
        <family val="2"/>
        <scheme val="minor"/>
      </rPr>
      <t>특수 금융</t>
    </r>
  </si>
  <si>
    <r>
      <rPr>
        <sz val="10"/>
        <color theme="1"/>
        <rFont val="Calibri"/>
        <family val="2"/>
        <scheme val="minor"/>
      </rPr>
      <t>다른 부문으로 분류되지 않은 전문금융 제공회사. 이 분류에 속한 회사들은 전문화된 하나의 사업 부문에서 대부분의 수익을 창출함. 상업용 자금제공업체, 중앙은행, 리스기관, 팩토링 서비스, 전문 부티크(boutique)를 포함하나 제한되지 않음. '금융 거래소 및 데이터' 하부산업으로 분류된 회사는 제외.</t>
    </r>
  </si>
  <si>
    <t>상업 및 주거용 모기지금융 (신규)</t>
    <phoneticPr fontId="7" type="noConversion"/>
  </si>
  <si>
    <t>상업 및 주거용 모기지금융 및 관련 모기지 서비스를 제공하는 금융회사. 이 하부산업에는 비예금 모기지 대출기관, 건축협회, 부동산금융 상품을 제공하는 회사, 대출서비스, 모기지 중개서비스,  모기지보험이 포함된다.</t>
    <phoneticPr fontId="7" type="noConversion"/>
  </si>
  <si>
    <t>거래 및 결제처리 서비스 (신규)</t>
    <phoneticPr fontId="7" type="noConversion"/>
  </si>
  <si>
    <t>디지털/모바일 결제 프로세서, 결제서비스 제공업체 및 게이트웨이, 디지털지갑 제공업체를 포함한 거래, 결제처리 서비스, 관련 결제 서비스 제공업체</t>
    <phoneticPr fontId="7" type="noConversion"/>
  </si>
  <si>
    <t>소비자 금융</t>
  </si>
  <si>
    <t>개인 신용, 신용 카드, 리스 금융, 여행 관련 현금 서비스, 전당포를 포함한 소비자 금융 서비스 제공업체. ‘저축 &amp; 모기지 금융’ 하부산업으로 분류되는 모기지 대출은 제외.</t>
  </si>
  <si>
    <t>캐피탈 시장</t>
  </si>
  <si>
    <t>자산운용 및 유가증권 보관</t>
  </si>
  <si>
    <t>투자 관리 및/또는 관련된 유가증권 보관 및 증권 유료 서비스와 주로 관련된 금융기관. 뮤추얼 펀드, 폐쇄형 펀드, 유닛 트러스트를 운영하는 회사 포함. 상업 대출, 투자 금융, 중개, 기타 전문 금융 활동과 주로 관련된 기타 금융기관과 은행은 제외.</t>
  </si>
  <si>
    <t xml:space="preserve">투자은행 &amp; 중개업 </t>
  </si>
  <si>
    <t>자산과 부채 인수(underwriting), 합병, 인수, 담보 대출, 자문 서비스를 포함해서 투자 금융 및 중개 서비스와 주로 관련된 금융기관. 상업 대출, 자산 관리, 전문 금융 사업과 주로 관련된 은행 및 기타 금융기관은 제외.</t>
  </si>
  <si>
    <t>다양한 캐피탈 시장</t>
  </si>
  <si>
    <t>대기업/주요기업 대출, 투자 금융, 중개, 자산 관리 중 최소한 두 분야에서 주요 활동을 하고 있으며, 다각화된 캐피탈 시장 활동을 주로 하고 있는 금융기관. ‘자산 관리와 유가증권 보관’ 또는 ‘투자 은행 &amp; 중개업’ 하부산업으로 분류되는 비교적 덜 다각화된 회사는 제외. 또한 은행 또는 보험 산업 그룹이나 ‘소비자 금융’ 하부산업으로 분류되는 회사도 제외.</t>
  </si>
  <si>
    <r>
      <rPr>
        <b/>
        <sz val="10"/>
        <color theme="1"/>
        <rFont val="Calibri"/>
        <family val="2"/>
        <scheme val="minor"/>
      </rPr>
      <t>금융 거래소 및 데이터</t>
    </r>
  </si>
  <si>
    <r>
      <rPr>
        <sz val="10"/>
        <color theme="1"/>
        <rFont val="Calibri"/>
        <family val="2"/>
        <scheme val="minor"/>
      </rPr>
      <t>증권, 원자재 상품, 파생상품, 기타 금융수단에 대한 금융 거래소. 금융거래 결정을 지원하는 도구 및 상품 제공사. 신용평가사 포함.</t>
    </r>
  </si>
  <si>
    <r>
      <rPr>
        <b/>
        <sz val="10"/>
        <color theme="1"/>
        <rFont val="Calibri"/>
        <family val="2"/>
        <scheme val="minor"/>
      </rPr>
      <t>모기지 리츠</t>
    </r>
  </si>
  <si>
    <r>
      <rPr>
        <sz val="10"/>
        <color theme="1"/>
        <rFont val="Calibri"/>
        <family val="2"/>
        <scheme val="minor"/>
      </rPr>
      <t>주거용 및/또는 상업용 모기지 대출을 서비스, 출시, 구매 및/또는 증권화하는 기업 또는 신탁회사. 모기지담보부 증권과 기타 모기지 관련 자산에 투자하는 신탁회사 포함.</t>
    </r>
  </si>
  <si>
    <t>보험</t>
  </si>
  <si>
    <t>보험 중개</t>
  </si>
  <si>
    <t>보험 및 재보험 중개 회사.</t>
  </si>
  <si>
    <t>생명과 건강 보험</t>
  </si>
  <si>
    <t xml:space="preserve">생명, 장애, 손해 보험, 또는 보조적인 건강보험을 주로 제공하는 회사. ‘헬스케어 관리’ 하부산업으로 분류되는 헬스케어 관리 회사는 제외. </t>
  </si>
  <si>
    <t>종합 보험</t>
  </si>
  <si>
    <t>생명, 건강, 자산, 사고 보험에 다각적인 이해관계를 지니고 있는 보험 회사.</t>
  </si>
  <si>
    <t>손해 보험</t>
  </si>
  <si>
    <t>자산 및 사고 보험을 주로 제공하는 회사.</t>
  </si>
  <si>
    <t>재보험</t>
  </si>
  <si>
    <t>재보험을 주로 제공하는 회사.</t>
  </si>
  <si>
    <t>정보 기술</t>
  </si>
  <si>
    <t>소프트웨어 및 서비스</t>
  </si>
  <si>
    <t>IT 서비스</t>
  </si>
  <si>
    <t>IT 컨설팅 및 기타 서비스</t>
  </si>
  <si>
    <t>‘데이터 처리와 아웃소싱 서비스’ 또는 ‘인터넷 소프트웨어와 서비스’ 하부산업으로 분류되지 않은 정보 기술 및 시스템 통합 서비스 제공업체. 정보 기술 컨설팅과 정보 관리 서비스 포함.</t>
  </si>
  <si>
    <t>데이터 처리 및 아웃소싱 서비스 (폐지)</t>
    <phoneticPr fontId="7" type="noConversion"/>
  </si>
  <si>
    <t>상업용 전자 데이터 처리 및/또는 비즈니스 프로세스 아웃소싱 서비스 제공업체. 백오피스 자동화를 위한 서비스 제공 회사 포함.</t>
  </si>
  <si>
    <t>인터넷 서비스 및 인프라</t>
  </si>
  <si>
    <t>데이터 센터, 클라우드 네트워킹, 저장 인프라를 포함한 인터넷 산업용 서비스 및 인프라를 제공하는 회사. 웹 호스팅 서비스 제공 업체 포함. ‘소프트웨어' 산업으로 분류된 회사 제외.</t>
  </si>
  <si>
    <t>소프트웨어</t>
  </si>
  <si>
    <t>애플리케이션 소프트웨어</t>
  </si>
  <si>
    <t>시스템 소프트웨어</t>
  </si>
  <si>
    <t>시스템과 데이터베이스 관리 소프트웨어 개발 및 제작과 관련된 회사.</t>
  </si>
  <si>
    <t>기술 하드웨어 및 장비</t>
  </si>
  <si>
    <t>통신 장비</t>
  </si>
  <si>
    <t>LAN, WAN, 라우터, 전화기, 스위치보드, 교환기 등 통신 장비와 제품의 제조업체. ‘기술 하드웨어, 스토리지, &amp; 주변기기’로 분류된 휴대폰 제조업체는 제외</t>
  </si>
  <si>
    <t xml:space="preserve">기술 하드웨어, 스토리지 &amp; 주변기기 </t>
  </si>
  <si>
    <t xml:space="preserve">기술 하드웨어, 스토리지 &amp; 주변기기  </t>
  </si>
  <si>
    <t>휴대폰, PC, 서버, 전자 컴퓨터 부품, 주변기기 제조업체. 데이터 스토리지 부품, 마더보드, 오디오와 비디오 카드, 모니터, 키보드, 프린터, 기타 주변기기 포함. ‘반도체’ 하부산업으로 분류되는 반도체는 제외.</t>
  </si>
  <si>
    <t>전자 장비, 기기, 부품</t>
  </si>
  <si>
    <t>전자 장비 및 기기</t>
  </si>
  <si>
    <t>분석, 전자 시험, 측정 기기, 스캐너/바코드 제품, 레이저, 디스플레이 화면, POS 기계, 보안 시스템 장비를 포함한 전자 장비와 기기 제조업체.</t>
  </si>
  <si>
    <t>전자 부품</t>
  </si>
  <si>
    <t>전자 부품 제조업체. 전자 부품, 연결 장치, 전자관, 전자 콘덴서와 저항기, 전자 코일, 인쇄 회로 기판, 변압기와 기타 인덕터, 신호 처리 기술/부품, 다른 부문으로 분류되지 않은 기타 전자 장비를 포함.</t>
  </si>
  <si>
    <t>전자 제조 서비스</t>
  </si>
  <si>
    <t>주로 OEM(주문자상표부착생산) 시장을 위한 전자 장비를 생산하는 업체.</t>
  </si>
  <si>
    <t>기술 판매업체</t>
  </si>
  <si>
    <t>기술 하드웨어와 장비 판매업체. 통신 장비, 컴퓨터와 주변기기, 반도체, 전자 장비와 부품 판매업체 포함.</t>
  </si>
  <si>
    <t>반도체 및 반도체 장비</t>
  </si>
  <si>
    <t>반도체 재료 및 장비 (새 명칭)</t>
    <phoneticPr fontId="7" type="noConversion"/>
  </si>
  <si>
    <t>태양열 산업에 사용되는 원자재 및 설비 제조사를 포함한 반도체 설비 제조사</t>
  </si>
  <si>
    <t>반도체</t>
  </si>
  <si>
    <t xml:space="preserve">태양 모듈 및 셀 제조사 포함한 반도체 및 관련 상품 제조사 </t>
  </si>
  <si>
    <t>통신 서비스</t>
  </si>
  <si>
    <t>다양한 통신 서비스</t>
  </si>
  <si>
    <t>대안 통신업체</t>
  </si>
  <si>
    <t>주로 고 대역폭/광섬유 케이블 네트워크를 통해 통신과 고밀도 데이터 전송 서비스를 제공하는 업체.</t>
  </si>
  <si>
    <t>통합 통신 서비스</t>
  </si>
  <si>
    <t>무선 통신 서비스</t>
  </si>
  <si>
    <t>무선 전기통신 서비스</t>
  </si>
  <si>
    <t>주로 셀룰러 또는 무선 통신 서비스를 제공하는 업체.</t>
  </si>
  <si>
    <t>미디어 및 엔터테인먼트</t>
  </si>
  <si>
    <t>미디어</t>
  </si>
  <si>
    <t>광고</t>
  </si>
  <si>
    <t>광고, 마케팅 또는 홍보 서비스 제공업체.</t>
  </si>
  <si>
    <t>방송</t>
  </si>
  <si>
    <t>프로그램 편성을 포함한 TV 또는 라디오 방송 시스템을 소유하거나 운영하는 업체. 라디오 및 TV 방송사, 라디오 네트워크, 라디오 방송국 포함.</t>
  </si>
  <si>
    <t>케이블 및 위성</t>
  </si>
  <si>
    <t>케이블이나 위성 TV 서비스 제공업체. 케이블 네트워크 및 프로그램 배급사 포함.</t>
  </si>
  <si>
    <t>출판</t>
  </si>
  <si>
    <t>신문, 잡지, 책 등을 인쇄물 또는 전자문서 형식으로 제공하는 출판업체</t>
  </si>
  <si>
    <t>엔터테인먼트</t>
  </si>
  <si>
    <t>영화 및 엔터테인먼트</t>
  </si>
  <si>
    <t>엔터테인먼트 제품과 서비스를 생산하고 판매하는 업무에 종사하는 업체. 영화 및 TV쇼 제작, 배급, 상영에 종사하는 업체와 음악, 엔터테인먼트 극장, 스포츠팀 제작 및 배급업체 포함. 온라인으로 전송되는 엔터테인먼트 콘텐츠를 제공하거나 생산하는 업체 포함.</t>
  </si>
  <si>
    <t>양방향 홈 엔터테인먼트</t>
  </si>
  <si>
    <t>모바일 게임 앱 등 양방향 게임 제품 생산업체. 주로 가정에서 사용되는 교육용 소프트웨어도 포함. ‘카지노 및 게임’ 하부산업으로 분류된 온라인 도박 업체는 제외.</t>
  </si>
  <si>
    <t>양방향 미디어 및 서비스</t>
  </si>
  <si>
    <t>자체 플랫폼을 통해 콘텐츠 및 정보를 생성하거나 배급하는 업무에 종사하며, 주로 클릭당 광고료 지급(PPC) 방식으로 매출이 발생하는 업체. 검색엔진, 소셜미디어, 네트워크 플랫폼, 온라인 안내광고, 온라인 평가업체 포함. ‘인터넷 및 직접 마케팅 소매’로 분류되는 온라인 시장을 운영하는 업체 제외.</t>
  </si>
  <si>
    <t>유틸리티</t>
  </si>
  <si>
    <t>전기 유틸리티</t>
  </si>
  <si>
    <t>전기를 생산 또는 배급하는 회사. 핵 및 비핵 시설 모두 포함.</t>
  </si>
  <si>
    <t>가스 유틸리티</t>
  </si>
  <si>
    <t>천연 및 제조 가스를 배급하고 전달하는 것이 주 업무인 회사. ‘석유와 가스 탐사 및 생산’ 하부산업으로 분류되는 가스 탐사 또는 생산과 주로 관련된 회사는 제외. 또한 '석유와 가스 저장 및 수송’ 하부산업으로 분류되는 다각화된 중간단계 천연가스 회사도 제외.</t>
  </si>
  <si>
    <t>복합 유틸리티</t>
  </si>
  <si>
    <t>핵심적인 전기 유틸리티, 가스 유틸리티 및/또는 수도 유틸리티 운영 이외에 상당히 다각화된 활동을 하고 있는 유틸리티 업체.</t>
  </si>
  <si>
    <t>수도 유틸리티</t>
  </si>
  <si>
    <t xml:space="preserve">물을 구입해서 최종 소비자에게 재공급하는 회사. 대규모 물처리 시스템 포함. </t>
  </si>
  <si>
    <t xml:space="preserve">독립 전력 생산업체 및 재생 전기 생산업체  </t>
  </si>
  <si>
    <t xml:space="preserve">독립 전력 생산업체 &amp; 에너지 거래업체 </t>
  </si>
  <si>
    <t>독립전력생산자(IPP), 가스 및 전력 에너지 마케팅/거래 전문회사, 통합 에너지 회사로서 활동하는 기업, 태양열, 수력, 풍력과 같은 재생 자원을 이용해 전기를 생산하는 기업은 제외. 또한 ‘전기 유틸리티' 하부산업으로 분류된 전기 전송 회사와 배급하는 회사도 제외.</t>
  </si>
  <si>
    <t xml:space="preserve">재생 전기 </t>
  </si>
  <si>
    <t xml:space="preserve">바이오매스, 지열 에너지, 태양 에너지, 수력, 풍력 등을 사용하여 전기를 생산하는 회사 등 재생 가능한 자원을 이용해 전기 발전과 배급에 참여하는 기업. 태양열 시스템 제조업체, 광전지 설치업체 등 재생 가능한 자원을 이용해 에너지를 생산하는 자본 설비의 제조업체, 주로 이 시장을 대상으로 기술, 부품, 서비스를 제공하는데 참여하는 기업은 제외 </t>
  </si>
  <si>
    <t>부동산</t>
  </si>
  <si>
    <t>부동산리츠 (새 명칭)</t>
    <phoneticPr fontId="7" type="noConversion"/>
  </si>
  <si>
    <t>다각화된 리츠 (새 명칭)</t>
    <phoneticPr fontId="7" type="noConversion"/>
  </si>
  <si>
    <t xml:space="preserve">다각화된 리츠 </t>
  </si>
  <si>
    <t>2가지 이상의 자산 유형에 걸쳐 상당히 다각화된 운영을 하고 있는 회사나 신탁회사.</t>
  </si>
  <si>
    <t>산업 리츠 (신규)</t>
    <phoneticPr fontId="7" type="noConversion"/>
  </si>
  <si>
    <t>산업 리츠 (새코드)</t>
    <phoneticPr fontId="7" type="noConversion"/>
  </si>
  <si>
    <t>산업 자산의 획득, 개발, 소유, 임대, 관리, 운영과 관련된 회사나 신탁. 산업 창고와 유통 자산을 운영하는 회사 포함.</t>
  </si>
  <si>
    <t>호텔 및 리조트 리츠 (신규)</t>
    <phoneticPr fontId="7" type="noConversion"/>
  </si>
  <si>
    <t>호텔 및 리조트 리츠 (새 코드)</t>
    <phoneticPr fontId="7" type="noConversion"/>
  </si>
  <si>
    <t xml:space="preserve">호텔과 리조트 자산의 인수, 개발, 소유, 임대, 관리, 운영과 관련된 회사나 신탁회사.     </t>
  </si>
  <si>
    <t>사무실 리츠 (신규)</t>
    <phoneticPr fontId="7" type="noConversion"/>
  </si>
  <si>
    <t>사무실 리츠 (새코드)</t>
    <phoneticPr fontId="7" type="noConversion"/>
  </si>
  <si>
    <t>사무실 자산의 획득, 개발, 소유, 임대, 관리, 운영과 관련된 회사나 신탁회사.</t>
  </si>
  <si>
    <t>건강관리 리츠 (신규)</t>
    <phoneticPr fontId="7" type="noConversion"/>
  </si>
  <si>
    <t>건강관리 리츠 (새코드)</t>
    <phoneticPr fontId="7" type="noConversion"/>
  </si>
  <si>
    <t>건강관리업을 제공하는 병원, 요양원, 생활지원 시설을 포함한 자산의 인수, 개발, 소유, 임대, 관리, 운영과 관련된 회사나 신탁회사.</t>
  </si>
  <si>
    <t>주택용 리츠 (폐지)</t>
    <phoneticPr fontId="7" type="noConversion"/>
  </si>
  <si>
    <t>다가구 주택, 아파트, 조립식 주택, 학생 숙소 자산을 포함한 주택 자산의 획득, 개발, 소유, 임대, 관리, 운영과 관련된 회사나 신탁.</t>
  </si>
  <si>
    <t>주거용 리츠 (신규)</t>
    <phoneticPr fontId="7" type="noConversion"/>
  </si>
  <si>
    <t>다가구 주거용 리츠 (신규)</t>
    <phoneticPr fontId="7" type="noConversion"/>
  </si>
  <si>
    <t>아파트 및 기타 다가구 주택(학생 주택 포함) 취득, 개발, 소유, 임대, 관리, 운영에 관여하는 회사 또는 신탁회사</t>
    <phoneticPr fontId="7" type="noConversion"/>
  </si>
  <si>
    <t>단독주택 주거용 리츠 (신규)</t>
    <phoneticPr fontId="7" type="noConversion"/>
  </si>
  <si>
    <t>조립식 주택을 포함한 단독주택 취득, 개발, 소유, 임대, 관리, 운영에 종사하는 회사 또는 신탁회사</t>
    <phoneticPr fontId="7" type="noConversion"/>
  </si>
  <si>
    <t>소매 리츠 (신규)</t>
    <phoneticPr fontId="7" type="noConversion"/>
  </si>
  <si>
    <t>소매 리츠 (새코드)</t>
    <phoneticPr fontId="7" type="noConversion"/>
  </si>
  <si>
    <t>쇼핑몰, 아울렛 매장, 지역 쇼핑센터의 취득, 개발, 소유, 임대, 관리, 운영에 종사하는 회사나 신탁회사.</t>
    <phoneticPr fontId="7" type="noConversion"/>
  </si>
  <si>
    <t>특수 리츠 (신규)</t>
    <phoneticPr fontId="7" type="noConversion"/>
  </si>
  <si>
    <t>기타 특수 리츠(새 명칭/새 코드/정의 업데이트)</t>
    <phoneticPr fontId="7" type="noConversion"/>
  </si>
  <si>
    <t>다른 곳으로 분류되지 않은 재산 취득, 개발, 소유, 임대, 관리, 운영에 종사하는 회사 또는 신탁회사. 이 하부산업에는 천연가스 및 원유 파이프라인, 주유소, 광섬유 케이블, 교도소, 자동차 주차장, 자동차 대리점과 같은 자산을 관리하고 소유하는 REIT가 포함된다.</t>
    <phoneticPr fontId="7" type="noConversion"/>
  </si>
  <si>
    <t>셀프 스토리지 리츠 (신규)</t>
    <phoneticPr fontId="7" type="noConversion"/>
  </si>
  <si>
    <t>셀프 스토리지 자산 취득, 개발, 소유, 임대, 관리, 운영에 종사하는 회사 또는 신탁회사</t>
    <phoneticPr fontId="7" type="noConversion"/>
  </si>
  <si>
    <t>통신타워 리츠 (신규)</t>
    <phoneticPr fontId="7" type="noConversion"/>
  </si>
  <si>
    <t>무선통신을 지원하는 통신타워 및 관련 구조 인수, 개발, 소유, 임대, 관리, 운영에 종사하는 회사 또는 신탁회사</t>
    <phoneticPr fontId="7" type="noConversion"/>
  </si>
  <si>
    <t>목재 리츠 (신규)</t>
    <phoneticPr fontId="7" type="noConversion"/>
  </si>
  <si>
    <t>목재 및 목재 관련 자산 취득, 개발, 소유, 임대, 관리, 운영에 종사하는 회사 또는 신탁회사</t>
    <phoneticPr fontId="7" type="noConversion"/>
  </si>
  <si>
    <t>데이터센터 리츠 (신규)</t>
    <phoneticPr fontId="7" type="noConversion"/>
  </si>
  <si>
    <t>데이터센터 자산 취득, 개발, 소유권, 임대, 관리, 운영에 종사하는 회사 또는 신탁회사</t>
    <phoneticPr fontId="7" type="noConversion"/>
  </si>
  <si>
    <t xml:space="preserve">특수 리츠 </t>
  </si>
  <si>
    <t>다른 곳에서 분류하지 않은 자산의 획득, 개발, 소유, 임대, 관리, 운영 관련 회사나 신탁회사. 보관시설을 운영하고 투자하는 신탁회사 포함. 매출과 소득의 대부분이 부동산 임대 운영에서 발생하지 않는 리츠 포함.</t>
  </si>
  <si>
    <t>부동산 관리 및 개발 (신규)</t>
    <phoneticPr fontId="7" type="noConversion"/>
  </si>
  <si>
    <t>부동산 관리 및 개발 (새코드)</t>
    <phoneticPr fontId="7" type="noConversion"/>
  </si>
  <si>
    <t>다각화된 부동산 활동 (새코드)</t>
    <phoneticPr fontId="7" type="noConversion"/>
  </si>
  <si>
    <t>주력 사업이 아니나 부동산 개발 및 판매, 부동산 관리, 부동산 서비스를 포함한 광범위한 부동산 활동에 관여하는 회사.</t>
  </si>
  <si>
    <t>부동산 운영 회사 (새코드)</t>
    <phoneticPr fontId="7" type="noConversion"/>
  </si>
  <si>
    <t>임대 및 관리를 목적으로 부동산 운영에 관여하는 회사.</t>
  </si>
  <si>
    <t>부동산 개발 (새코드)</t>
    <phoneticPr fontId="7" type="noConversion"/>
  </si>
  <si>
    <t>부동산을 개발한 후 판매하는 회사. '주택 건설'로 분류되는 회사는 제외.</t>
  </si>
  <si>
    <t>부동산 서비스 (새코드)</t>
    <phoneticPr fontId="7" type="noConversion"/>
  </si>
  <si>
    <t>부동산 중개인, 브로커, 부동산 감정사와 같은 부동산 서비스 제공업체.</t>
  </si>
  <si>
    <t xml:space="preserve">모기지, 모기지 관련 서비스를 제공하는 금융기관. 자산이 주로 모기지, 저축, 대출과 관련이 있는 금융 기관, 모기지 대출 기관, 주택금융조합, 모기지 은행에 대한 보험 제공 회사 포함 </t>
  </si>
  <si>
    <t xml:space="preserve">기업 또는 소비자 시장의 전문 애플리케이션을 위한 소프트웨어 개발 및 제작과 관련된 회사. 기업 및 기술 소프트웨어와 클라우드 기반 소프트웨어 포함. 양방향 홈 엔터테인먼트 하부산업으로 분류되는 회사는 제외. 또한 ‘시스템 소프트웨어’ 하부산업으로 분류되는 시스템 또는 데이터베이스 관리 소프트웨어 제작 회사는 제외. </t>
  </si>
  <si>
    <t>주로 유선 통신 네트워크를 운영하는 업체, 그리고 다른 부문으로 분류되지 않은 무선 및 유선 통신 서비스를 함께 제공하는 업체. 최종 사용자에게 인터넷 접속을 제공하는 인터넷 서비스 제공업체도 포함.</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font>
      <sz val="10"/>
      <name val="Arial"/>
    </font>
    <font>
      <sz val="10"/>
      <color rgb="FFFF0000"/>
      <name val="Calibri"/>
      <family val="2"/>
      <scheme val="minor"/>
    </font>
    <font>
      <b/>
      <sz val="10"/>
      <color rgb="FFFF000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sz val="8"/>
      <name val="돋움"/>
      <family val="3"/>
      <charset val="129"/>
    </font>
    <font>
      <sz val="8"/>
      <name val="Arial"/>
      <family val="2"/>
    </font>
    <font>
      <sz val="10"/>
      <color theme="1"/>
      <name val="Calibri"/>
      <family val="2"/>
      <scheme val="minor"/>
    </font>
    <font>
      <b/>
      <sz val="10"/>
      <color theme="1"/>
      <name val="Calibri"/>
      <family val="2"/>
      <scheme val="minor"/>
    </font>
    <font>
      <b/>
      <sz val="10"/>
      <color rgb="FF0070C0"/>
      <name val="Calibri"/>
      <family val="2"/>
      <scheme val="minor"/>
    </font>
    <font>
      <b/>
      <sz val="10"/>
      <color rgb="FF00B050"/>
      <name val="Calibri"/>
      <family val="2"/>
      <scheme val="minor"/>
    </font>
    <font>
      <b/>
      <sz val="10"/>
      <color rgb="FF0070C0"/>
      <name val="Calibri"/>
      <family val="2"/>
    </font>
    <font>
      <b/>
      <sz val="10"/>
      <color rgb="FF0070C0"/>
      <name val="맑은 고딕"/>
      <family val="3"/>
      <charset val="129"/>
    </font>
    <font>
      <b/>
      <sz val="10"/>
      <color rgb="FF0070C0"/>
      <name val="Calibri"/>
      <family val="3"/>
    </font>
    <font>
      <b/>
      <sz val="10"/>
      <color rgb="FF0070C0"/>
      <name val="Calibri"/>
      <family val="3"/>
      <charset val="129"/>
    </font>
    <font>
      <sz val="10"/>
      <name val="Calibri"/>
      <family val="3"/>
      <charset val="129"/>
      <scheme val="minor"/>
    </font>
    <font>
      <b/>
      <sz val="10"/>
      <name val="Calibri"/>
      <family val="3"/>
      <charset val="129"/>
      <scheme val="minor"/>
    </font>
    <font>
      <b/>
      <sz val="10"/>
      <color rgb="FF0070C0"/>
      <name val="Calibri"/>
      <family val="3"/>
      <charset val="129"/>
      <scheme val="minor"/>
    </font>
    <font>
      <b/>
      <sz val="10"/>
      <color theme="1"/>
      <name val="Calibri"/>
      <family val="3"/>
      <charset val="129"/>
      <scheme val="minor"/>
    </font>
    <font>
      <b/>
      <sz val="10"/>
      <color rgb="FFFF0000"/>
      <name val="Calibri"/>
      <family val="3"/>
      <charset val="129"/>
      <scheme val="minor"/>
    </font>
    <font>
      <sz val="10"/>
      <color theme="1"/>
      <name val="Calibri"/>
      <family val="3"/>
      <charset val="129"/>
      <scheme val="minor"/>
    </font>
    <font>
      <b/>
      <sz val="10"/>
      <color rgb="FFFF0000"/>
      <name val="Calibri"/>
      <family val="2"/>
    </font>
    <font>
      <sz val="10"/>
      <color rgb="FFFF0000"/>
      <name val="Calibri"/>
      <family val="2"/>
    </font>
    <font>
      <sz val="10"/>
      <color rgb="FFFF0000"/>
      <name val="Calibri"/>
      <family val="3"/>
      <charset val="129"/>
      <scheme val="minor"/>
    </font>
    <font>
      <sz val="10"/>
      <name val="Calibri"/>
      <family val="2"/>
    </font>
    <font>
      <b/>
      <strike/>
      <sz val="10"/>
      <color rgb="FFFF0000"/>
      <name val="Calibri"/>
      <family val="2"/>
    </font>
    <font>
      <b/>
      <sz val="10"/>
      <name val="Calibri"/>
      <family val="2"/>
    </font>
    <font>
      <b/>
      <sz val="10"/>
      <color rgb="FFFF0000"/>
      <name val="맑은 고딕"/>
      <family val="2"/>
      <charset val="129"/>
    </font>
    <font>
      <sz val="10"/>
      <color rgb="FFFF0000"/>
      <name val="맑은 고딕"/>
      <family val="2"/>
      <charset val="129"/>
    </font>
    <font>
      <sz val="10"/>
      <color rgb="FFFF0000"/>
      <name val="Calibri"/>
      <family val="2"/>
      <charset val="129"/>
    </font>
    <font>
      <b/>
      <sz val="10"/>
      <color rgb="FFFF0000"/>
      <name val="맑은 고딕"/>
      <family val="3"/>
      <charset val="129"/>
    </font>
    <font>
      <b/>
      <sz val="10"/>
      <color rgb="FFFF0000"/>
      <name val="Calibri"/>
      <family val="3"/>
    </font>
    <font>
      <b/>
      <strike/>
      <sz val="10"/>
      <color rgb="FFFF0000"/>
      <name val="Calibri"/>
      <family val="3"/>
      <charset val="129"/>
      <scheme val="minor"/>
    </font>
    <font>
      <strike/>
      <sz val="10"/>
      <color rgb="FFFF0000"/>
      <name val="Calibri"/>
      <family val="3"/>
      <charset val="129"/>
      <scheme val="minor"/>
    </font>
    <font>
      <b/>
      <sz val="16"/>
      <color theme="0"/>
      <name val="Calibri"/>
      <family val="2"/>
      <scheme val="minor"/>
    </font>
    <font>
      <b/>
      <sz val="10"/>
      <color rgb="FF7030A0"/>
      <name val="Arial"/>
      <family val="2"/>
    </font>
    <font>
      <b/>
      <sz val="11"/>
      <color rgb="FFFFFFFF"/>
      <name val="Calibri"/>
      <family val="2"/>
    </font>
    <font>
      <b/>
      <sz val="11"/>
      <color rgb="FFFF0000"/>
      <name val="Calibri"/>
      <family val="2"/>
    </font>
    <font>
      <b/>
      <sz val="11"/>
      <color rgb="FF0070C0"/>
      <name val="Calibri"/>
      <family val="2"/>
    </font>
    <font>
      <b/>
      <sz val="11"/>
      <color rgb="FFFF0000"/>
      <name val="맑은 고딕"/>
      <family val="2"/>
      <charset val="129"/>
    </font>
    <font>
      <b/>
      <sz val="11"/>
      <color rgb="FFFF0000"/>
      <name val="Calibri"/>
      <family val="2"/>
      <charset val="129"/>
    </font>
    <font>
      <b/>
      <sz val="11"/>
      <color rgb="FF0070C0"/>
      <name val="맑은 고딕"/>
      <family val="2"/>
      <charset val="129"/>
    </font>
    <font>
      <b/>
      <sz val="11"/>
      <color rgb="FF0070C0"/>
      <name val="Calibri"/>
      <family val="2"/>
      <charset val="129"/>
    </font>
    <font>
      <b/>
      <sz val="11"/>
      <name val="맑은 고딕"/>
      <family val="2"/>
      <charset val="129"/>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7030A0"/>
        <bgColor indexed="64"/>
      </patternFill>
    </fill>
    <fill>
      <patternFill patternType="solid">
        <fgColor rgb="FFFFFFFF"/>
        <bgColor rgb="FF000000"/>
      </patternFill>
    </fill>
  </fills>
  <borders count="12">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s>
  <cellStyleXfs count="2">
    <xf numFmtId="0" fontId="0" fillId="0" borderId="0"/>
    <xf numFmtId="0" fontId="6" fillId="0" borderId="0"/>
  </cellStyleXfs>
  <cellXfs count="136">
    <xf numFmtId="0" fontId="0" fillId="0" borderId="0" xfId="0"/>
    <xf numFmtId="1" fontId="2" fillId="0" borderId="0" xfId="0" applyNumberFormat="1" applyFont="1" applyAlignment="1">
      <alignment horizontal="left" wrapText="1"/>
    </xf>
    <xf numFmtId="1" fontId="2" fillId="0" borderId="0" xfId="0" applyNumberFormat="1" applyFont="1" applyAlignment="1">
      <alignment wrapText="1"/>
    </xf>
    <xf numFmtId="1" fontId="1" fillId="0" borderId="2" xfId="0" applyNumberFormat="1" applyFont="1" applyBorder="1" applyAlignment="1">
      <alignment horizontal="left" wrapText="1"/>
    </xf>
    <xf numFmtId="1" fontId="3" fillId="0" borderId="0" xfId="0" applyNumberFormat="1" applyFont="1" applyAlignment="1">
      <alignment horizontal="left" wrapText="1"/>
    </xf>
    <xf numFmtId="0" fontId="4" fillId="0" borderId="2" xfId="0" applyFont="1" applyBorder="1" applyAlignment="1">
      <alignment horizontal="left" wrapText="1"/>
    </xf>
    <xf numFmtId="1" fontId="3" fillId="0" borderId="0" xfId="0" applyNumberFormat="1" applyFont="1" applyAlignment="1">
      <alignment wrapText="1"/>
    </xf>
    <xf numFmtId="1" fontId="3" fillId="0" borderId="2" xfId="0" applyNumberFormat="1" applyFont="1" applyBorder="1" applyAlignment="1">
      <alignment horizontal="left" wrapText="1"/>
    </xf>
    <xf numFmtId="1" fontId="4" fillId="0" borderId="2" xfId="0" applyNumberFormat="1" applyFont="1" applyBorder="1" applyAlignment="1">
      <alignment horizontal="left" wrapText="1"/>
    </xf>
    <xf numFmtId="0" fontId="4" fillId="3" borderId="0" xfId="0" applyFont="1" applyFill="1" applyAlignment="1">
      <alignment vertical="center"/>
    </xf>
    <xf numFmtId="0" fontId="4" fillId="3" borderId="0" xfId="0" applyFont="1" applyFill="1"/>
    <xf numFmtId="1" fontId="5" fillId="3" borderId="0" xfId="0" applyNumberFormat="1" applyFont="1" applyFill="1" applyAlignment="1">
      <alignment vertical="center" wrapText="1"/>
    </xf>
    <xf numFmtId="1" fontId="4" fillId="3" borderId="0" xfId="0" applyNumberFormat="1" applyFont="1" applyFill="1" applyAlignment="1">
      <alignment wrapText="1"/>
    </xf>
    <xf numFmtId="1" fontId="3" fillId="0" borderId="1" xfId="0" applyNumberFormat="1" applyFont="1" applyBorder="1" applyAlignment="1">
      <alignment horizontal="left" wrapText="1"/>
    </xf>
    <xf numFmtId="0" fontId="3" fillId="0" borderId="1" xfId="0" applyFont="1" applyBorder="1" applyAlignment="1">
      <alignment wrapText="1"/>
    </xf>
    <xf numFmtId="0" fontId="3" fillId="0" borderId="0" xfId="0" applyFont="1" applyAlignment="1">
      <alignment wrapText="1"/>
    </xf>
    <xf numFmtId="1" fontId="3" fillId="0" borderId="2" xfId="0" applyNumberFormat="1" applyFont="1" applyBorder="1" applyAlignment="1">
      <alignment wrapText="1"/>
    </xf>
    <xf numFmtId="1" fontId="10" fillId="0" borderId="0" xfId="0" applyNumberFormat="1" applyFont="1" applyAlignment="1">
      <alignment horizontal="left" wrapText="1"/>
    </xf>
    <xf numFmtId="0" fontId="10" fillId="0" borderId="2" xfId="0" applyFont="1" applyBorder="1" applyAlignment="1">
      <alignment horizontal="left" wrapText="1"/>
    </xf>
    <xf numFmtId="0" fontId="9" fillId="0" borderId="2" xfId="0" applyFont="1" applyBorder="1" applyAlignment="1">
      <alignment horizontal="left" wrapText="1"/>
    </xf>
    <xf numFmtId="0" fontId="3" fillId="0" borderId="0" xfId="1" applyFont="1"/>
    <xf numFmtId="0" fontId="2" fillId="0" borderId="0" xfId="1" applyFont="1"/>
    <xf numFmtId="0" fontId="2" fillId="0" borderId="2" xfId="1" applyFont="1" applyBorder="1" applyAlignment="1">
      <alignment wrapText="1"/>
    </xf>
    <xf numFmtId="0" fontId="1" fillId="0" borderId="2" xfId="1" applyFont="1" applyBorder="1" applyAlignment="1">
      <alignment wrapText="1"/>
    </xf>
    <xf numFmtId="0" fontId="3" fillId="0" borderId="2" xfId="1" applyFont="1" applyBorder="1" applyAlignment="1">
      <alignment wrapText="1"/>
    </xf>
    <xf numFmtId="0" fontId="4" fillId="0" borderId="2" xfId="1" applyFont="1" applyBorder="1" applyAlignment="1">
      <alignment wrapText="1"/>
    </xf>
    <xf numFmtId="0" fontId="3" fillId="0" borderId="1" xfId="1" applyFont="1" applyBorder="1"/>
    <xf numFmtId="0" fontId="10" fillId="0" borderId="0" xfId="1" applyFont="1"/>
    <xf numFmtId="0" fontId="10" fillId="0" borderId="2" xfId="1" applyFont="1" applyBorder="1" applyAlignment="1">
      <alignment wrapText="1"/>
    </xf>
    <xf numFmtId="0" fontId="9" fillId="0" borderId="2" xfId="1" applyFont="1" applyBorder="1" applyAlignment="1">
      <alignment wrapText="1"/>
    </xf>
    <xf numFmtId="0" fontId="10" fillId="0" borderId="0" xfId="1" applyFont="1" applyAlignment="1">
      <alignment wrapText="1"/>
    </xf>
    <xf numFmtId="1" fontId="10" fillId="0" borderId="2" xfId="1" applyNumberFormat="1" applyFont="1" applyBorder="1" applyAlignment="1">
      <alignment horizontal="left" wrapText="1"/>
    </xf>
    <xf numFmtId="1" fontId="9" fillId="0" borderId="2" xfId="1" applyNumberFormat="1" applyFont="1" applyBorder="1" applyAlignment="1">
      <alignment horizontal="left" wrapText="1"/>
    </xf>
    <xf numFmtId="0" fontId="2" fillId="0" borderId="1" xfId="1" applyFont="1" applyBorder="1"/>
    <xf numFmtId="0" fontId="10" fillId="0" borderId="1" xfId="1" applyFont="1" applyBorder="1"/>
    <xf numFmtId="0" fontId="9" fillId="0" borderId="2" xfId="1" applyFont="1" applyBorder="1" applyAlignment="1">
      <alignment horizontal="justify"/>
    </xf>
    <xf numFmtId="0" fontId="9" fillId="0" borderId="0" xfId="1" applyFont="1"/>
    <xf numFmtId="0" fontId="9" fillId="0" borderId="1" xfId="1" applyFont="1" applyBorder="1"/>
    <xf numFmtId="0" fontId="9" fillId="0" borderId="3" xfId="1" applyFont="1" applyBorder="1"/>
    <xf numFmtId="0" fontId="9" fillId="0" borderId="4" xfId="1" applyFont="1" applyBorder="1"/>
    <xf numFmtId="0" fontId="9" fillId="0" borderId="5" xfId="1" applyFont="1" applyBorder="1" applyAlignment="1">
      <alignment wrapText="1"/>
    </xf>
    <xf numFmtId="0" fontId="3" fillId="3" borderId="0" xfId="1" applyFont="1" applyFill="1"/>
    <xf numFmtId="0" fontId="2" fillId="3" borderId="0" xfId="1" applyFont="1" applyFill="1"/>
    <xf numFmtId="0" fontId="4" fillId="3" borderId="0" xfId="1" applyFont="1" applyFill="1"/>
    <xf numFmtId="0" fontId="12" fillId="3" borderId="0" xfId="1" applyFont="1" applyFill="1"/>
    <xf numFmtId="0" fontId="3" fillId="3" borderId="0" xfId="1" applyFont="1" applyFill="1" applyAlignment="1">
      <alignment wrapText="1"/>
    </xf>
    <xf numFmtId="1" fontId="10" fillId="0" borderId="1" xfId="0" applyNumberFormat="1" applyFont="1" applyBorder="1" applyAlignment="1">
      <alignment horizontal="left" wrapText="1"/>
    </xf>
    <xf numFmtId="1" fontId="10" fillId="0" borderId="0" xfId="0" applyNumberFormat="1" applyFont="1" applyAlignment="1">
      <alignment wrapText="1"/>
    </xf>
    <xf numFmtId="0" fontId="3" fillId="0" borderId="0" xfId="0" applyFont="1"/>
    <xf numFmtId="0" fontId="13" fillId="0" borderId="0" xfId="0" applyFont="1" applyAlignment="1">
      <alignment vertical="center"/>
    </xf>
    <xf numFmtId="0" fontId="13" fillId="0" borderId="2" xfId="0" applyFont="1" applyBorder="1" applyAlignment="1">
      <alignment vertical="center" wrapText="1"/>
    </xf>
    <xf numFmtId="0" fontId="14" fillId="0" borderId="2" xfId="0" applyFont="1" applyBorder="1" applyAlignment="1">
      <alignment vertical="center" wrapText="1"/>
    </xf>
    <xf numFmtId="0" fontId="16" fillId="0" borderId="2" xfId="0" applyFont="1" applyBorder="1" applyAlignment="1">
      <alignment vertical="center" wrapText="1"/>
    </xf>
    <xf numFmtId="1" fontId="3" fillId="0" borderId="0" xfId="0" applyNumberFormat="1" applyFont="1" applyAlignment="1">
      <alignment horizontal="right" wrapText="1"/>
    </xf>
    <xf numFmtId="0" fontId="13" fillId="0" borderId="0" xfId="0" applyFont="1" applyAlignment="1">
      <alignment horizontal="right" vertical="center"/>
    </xf>
    <xf numFmtId="1" fontId="10" fillId="0" borderId="0" xfId="0" applyNumberFormat="1" applyFont="1" applyAlignment="1">
      <alignment horizontal="right" wrapText="1"/>
    </xf>
    <xf numFmtId="1" fontId="2" fillId="0" borderId="0" xfId="0" applyNumberFormat="1" applyFont="1" applyAlignment="1">
      <alignment horizontal="right" wrapText="1"/>
    </xf>
    <xf numFmtId="0" fontId="3" fillId="0" borderId="0" xfId="1" applyFont="1" applyAlignment="1">
      <alignment horizontal="right"/>
    </xf>
    <xf numFmtId="0" fontId="10" fillId="0" borderId="0" xfId="1" applyFont="1" applyAlignment="1">
      <alignment horizontal="right"/>
    </xf>
    <xf numFmtId="0" fontId="9" fillId="0" borderId="4" xfId="1" applyFont="1" applyBorder="1" applyAlignment="1">
      <alignment horizontal="right"/>
    </xf>
    <xf numFmtId="0" fontId="3" fillId="3" borderId="0" xfId="1" applyFont="1" applyFill="1" applyAlignment="1">
      <alignment horizontal="right"/>
    </xf>
    <xf numFmtId="1" fontId="18" fillId="0" borderId="0" xfId="0" applyNumberFormat="1" applyFont="1" applyAlignment="1">
      <alignment horizontal="right" wrapText="1"/>
    </xf>
    <xf numFmtId="0" fontId="19" fillId="0" borderId="0" xfId="0" applyFont="1" applyAlignment="1">
      <alignment horizontal="right" vertical="center"/>
    </xf>
    <xf numFmtId="1" fontId="20" fillId="0" borderId="0" xfId="0" applyNumberFormat="1" applyFont="1" applyAlignment="1">
      <alignment horizontal="right" wrapText="1"/>
    </xf>
    <xf numFmtId="1" fontId="21" fillId="0" borderId="0" xfId="0" applyNumberFormat="1" applyFont="1" applyAlignment="1">
      <alignment horizontal="right" wrapText="1"/>
    </xf>
    <xf numFmtId="0" fontId="18" fillId="0" borderId="0" xfId="1" applyFont="1" applyAlignment="1">
      <alignment horizontal="right"/>
    </xf>
    <xf numFmtId="0" fontId="20" fillId="0" borderId="0" xfId="1" applyFont="1" applyAlignment="1">
      <alignment horizontal="right"/>
    </xf>
    <xf numFmtId="1" fontId="20" fillId="0" borderId="0" xfId="1" applyNumberFormat="1" applyFont="1" applyAlignment="1">
      <alignment horizontal="right" wrapText="1"/>
    </xf>
    <xf numFmtId="0" fontId="22" fillId="0" borderId="4" xfId="1" applyFont="1" applyBorder="1" applyAlignment="1">
      <alignment horizontal="right"/>
    </xf>
    <xf numFmtId="0" fontId="18" fillId="3" borderId="0" xfId="1" applyFont="1" applyFill="1" applyAlignment="1">
      <alignment horizontal="right"/>
    </xf>
    <xf numFmtId="0" fontId="23" fillId="0" borderId="0" xfId="0" applyFont="1"/>
    <xf numFmtId="0" fontId="21" fillId="0" borderId="0" xfId="0" applyFont="1"/>
    <xf numFmtId="0" fontId="21" fillId="0" borderId="2" xfId="0" applyFont="1" applyBorder="1" applyAlignment="1">
      <alignment wrapText="1"/>
    </xf>
    <xf numFmtId="0" fontId="25" fillId="0" borderId="2" xfId="0" applyFont="1" applyBorder="1" applyAlignment="1">
      <alignment wrapText="1"/>
    </xf>
    <xf numFmtId="0" fontId="26" fillId="0" borderId="0" xfId="0" applyFont="1"/>
    <xf numFmtId="0" fontId="27" fillId="0" borderId="0" xfId="0" applyFont="1"/>
    <xf numFmtId="0" fontId="27" fillId="0" borderId="2" xfId="0" applyFont="1" applyBorder="1" applyAlignment="1">
      <alignment wrapText="1"/>
    </xf>
    <xf numFmtId="0" fontId="28" fillId="0" borderId="0" xfId="0" applyFont="1"/>
    <xf numFmtId="0" fontId="23" fillId="0" borderId="0" xfId="0" applyFont="1" applyAlignment="1">
      <alignment horizontal="right"/>
    </xf>
    <xf numFmtId="0" fontId="28" fillId="0" borderId="0" xfId="0" applyFont="1" applyAlignment="1">
      <alignment horizontal="right"/>
    </xf>
    <xf numFmtId="0" fontId="26" fillId="0" borderId="0" xfId="0" applyFont="1" applyAlignment="1">
      <alignment horizontal="right"/>
    </xf>
    <xf numFmtId="0" fontId="3" fillId="0" borderId="0" xfId="0" applyFont="1" applyAlignment="1">
      <alignment horizontal="right"/>
    </xf>
    <xf numFmtId="0" fontId="9" fillId="0" borderId="0" xfId="1" applyFont="1" applyAlignment="1">
      <alignment horizontal="right"/>
    </xf>
    <xf numFmtId="0" fontId="31" fillId="0" borderId="2" xfId="0" applyFont="1" applyBorder="1" applyAlignment="1">
      <alignment wrapText="1"/>
    </xf>
    <xf numFmtId="0" fontId="19" fillId="0" borderId="2" xfId="0" applyFont="1" applyBorder="1" applyAlignment="1">
      <alignment vertical="center" wrapText="1"/>
    </xf>
    <xf numFmtId="0" fontId="19" fillId="0" borderId="0" xfId="0" applyFont="1" applyAlignment="1">
      <alignment vertical="center"/>
    </xf>
    <xf numFmtId="0" fontId="34" fillId="0" borderId="2" xfId="0" applyFont="1" applyBorder="1" applyAlignment="1">
      <alignment wrapText="1"/>
    </xf>
    <xf numFmtId="0" fontId="21" fillId="0" borderId="0" xfId="0" applyFont="1" applyAlignment="1">
      <alignment wrapText="1"/>
    </xf>
    <xf numFmtId="1" fontId="18" fillId="0" borderId="0" xfId="0" applyNumberFormat="1" applyFont="1" applyAlignment="1">
      <alignment wrapText="1"/>
    </xf>
    <xf numFmtId="1" fontId="18" fillId="0" borderId="2" xfId="0" applyNumberFormat="1" applyFont="1" applyBorder="1" applyAlignment="1">
      <alignment horizontal="left" wrapText="1"/>
    </xf>
    <xf numFmtId="1" fontId="18" fillId="0" borderId="0" xfId="0" applyNumberFormat="1" applyFont="1" applyAlignment="1">
      <alignment horizontal="left" wrapText="1"/>
    </xf>
    <xf numFmtId="1" fontId="17" fillId="0" borderId="2" xfId="0" applyNumberFormat="1" applyFont="1" applyBorder="1" applyAlignment="1">
      <alignment horizontal="left" wrapText="1"/>
    </xf>
    <xf numFmtId="0" fontId="34" fillId="0" borderId="0" xfId="0" applyFont="1"/>
    <xf numFmtId="0" fontId="34" fillId="0" borderId="0" xfId="0" applyFont="1" applyAlignment="1">
      <alignment wrapText="1"/>
    </xf>
    <xf numFmtId="1" fontId="21" fillId="0" borderId="0" xfId="0" applyNumberFormat="1" applyFont="1" applyAlignment="1">
      <alignment horizontal="left" wrapText="1"/>
    </xf>
    <xf numFmtId="1" fontId="21" fillId="0" borderId="0" xfId="0" applyNumberFormat="1" applyFont="1" applyAlignment="1">
      <alignment wrapText="1"/>
    </xf>
    <xf numFmtId="1" fontId="22" fillId="0" borderId="2" xfId="0" applyNumberFormat="1" applyFont="1" applyBorder="1" applyAlignment="1">
      <alignment horizontal="left" wrapText="1"/>
    </xf>
    <xf numFmtId="0" fontId="17" fillId="0" borderId="0" xfId="0" applyFont="1"/>
    <xf numFmtId="1" fontId="18" fillId="0" borderId="1" xfId="0" applyNumberFormat="1" applyFont="1" applyBorder="1" applyAlignment="1">
      <alignment horizontal="left" wrapText="1"/>
    </xf>
    <xf numFmtId="0" fontId="18" fillId="3" borderId="0" xfId="1" applyFont="1" applyFill="1"/>
    <xf numFmtId="1" fontId="34" fillId="0" borderId="0" xfId="0" applyNumberFormat="1" applyFont="1" applyAlignment="1">
      <alignment horizontal="right" wrapText="1"/>
    </xf>
    <xf numFmtId="1" fontId="34" fillId="0" borderId="2" xfId="0" applyNumberFormat="1" applyFont="1" applyBorder="1" applyAlignment="1">
      <alignment horizontal="left" wrapText="1"/>
    </xf>
    <xf numFmtId="1" fontId="35" fillId="0" borderId="2" xfId="0" applyNumberFormat="1" applyFont="1" applyBorder="1" applyAlignment="1">
      <alignment horizontal="left" wrapText="1"/>
    </xf>
    <xf numFmtId="1" fontId="20" fillId="0" borderId="2" xfId="0" applyNumberFormat="1" applyFont="1" applyBorder="1" applyAlignment="1">
      <alignment horizontal="left" wrapText="1"/>
    </xf>
    <xf numFmtId="0" fontId="20" fillId="0" borderId="1" xfId="1" applyFont="1" applyBorder="1"/>
    <xf numFmtId="0" fontId="20" fillId="0" borderId="0" xfId="1" applyFont="1"/>
    <xf numFmtId="0" fontId="20" fillId="0" borderId="2" xfId="1" applyFont="1" applyBorder="1" applyAlignment="1">
      <alignment wrapText="1"/>
    </xf>
    <xf numFmtId="0" fontId="20" fillId="3" borderId="0" xfId="1" applyFont="1" applyFill="1"/>
    <xf numFmtId="0" fontId="22" fillId="0" borderId="2" xfId="1" applyFont="1" applyBorder="1" applyAlignment="1">
      <alignment wrapText="1"/>
    </xf>
    <xf numFmtId="0" fontId="22" fillId="3" borderId="0" xfId="1" applyFont="1" applyFill="1"/>
    <xf numFmtId="0" fontId="20" fillId="0" borderId="0" xfId="0" applyFont="1"/>
    <xf numFmtId="0" fontId="21" fillId="0" borderId="2" xfId="1" applyFont="1" applyBorder="1" applyAlignment="1">
      <alignment wrapText="1"/>
    </xf>
    <xf numFmtId="1" fontId="21" fillId="0" borderId="2" xfId="1" applyNumberFormat="1" applyFont="1" applyBorder="1" applyAlignment="1">
      <alignment horizontal="left" wrapText="1"/>
    </xf>
    <xf numFmtId="0" fontId="34" fillId="0" borderId="0" xfId="1" applyFont="1" applyAlignment="1">
      <alignment horizontal="right"/>
    </xf>
    <xf numFmtId="0" fontId="34" fillId="0" borderId="2" xfId="1" applyFont="1" applyBorder="1" applyAlignment="1">
      <alignment wrapText="1"/>
    </xf>
    <xf numFmtId="0" fontId="35" fillId="0" borderId="2" xfId="1" applyFont="1" applyBorder="1" applyAlignment="1">
      <alignment wrapText="1"/>
    </xf>
    <xf numFmtId="0" fontId="18" fillId="0" borderId="0" xfId="0" applyFont="1"/>
    <xf numFmtId="0" fontId="37" fillId="0" borderId="0" xfId="0" applyFont="1"/>
    <xf numFmtId="0" fontId="38" fillId="3" borderId="0" xfId="0" applyFont="1" applyFill="1"/>
    <xf numFmtId="0" fontId="38" fillId="3" borderId="2" xfId="0" applyFont="1" applyFill="1" applyBorder="1"/>
    <xf numFmtId="0" fontId="26" fillId="5" borderId="0" xfId="0" applyFont="1" applyFill="1"/>
    <xf numFmtId="0" fontId="26" fillId="5" borderId="2" xfId="0" applyFont="1" applyFill="1" applyBorder="1"/>
    <xf numFmtId="0" fontId="44" fillId="0" borderId="0" xfId="0" applyFont="1" applyAlignment="1">
      <alignment vertical="center"/>
    </xf>
    <xf numFmtId="0" fontId="45" fillId="3" borderId="1" xfId="0" applyFont="1" applyFill="1" applyBorder="1"/>
    <xf numFmtId="1" fontId="5" fillId="2" borderId="6" xfId="0" applyNumberFormat="1" applyFont="1" applyFill="1" applyBorder="1" applyAlignment="1">
      <alignment horizontal="left" vertical="center" wrapText="1"/>
    </xf>
    <xf numFmtId="0" fontId="3" fillId="2" borderId="7" xfId="0" applyFont="1" applyFill="1" applyBorder="1" applyAlignment="1">
      <alignment horizontal="left" vertical="center" wrapText="1"/>
    </xf>
    <xf numFmtId="1" fontId="5" fillId="2" borderId="7" xfId="0" applyNumberFormat="1" applyFont="1" applyFill="1" applyBorder="1" applyAlignment="1">
      <alignment horizontal="left" vertical="center" wrapText="1"/>
    </xf>
    <xf numFmtId="1" fontId="5" fillId="2" borderId="8" xfId="0" applyNumberFormat="1" applyFont="1" applyFill="1" applyBorder="1" applyAlignment="1">
      <alignment horizontal="left" vertical="center" wrapText="1"/>
    </xf>
    <xf numFmtId="0" fontId="4" fillId="2" borderId="8" xfId="0" applyFont="1" applyFill="1" applyBorder="1" applyAlignment="1">
      <alignment horizontal="left" vertical="center" wrapText="1"/>
    </xf>
    <xf numFmtId="1" fontId="36" fillId="4" borderId="9" xfId="0" applyNumberFormat="1" applyFont="1" applyFill="1" applyBorder="1" applyAlignment="1">
      <alignment horizontal="left" vertical="center"/>
    </xf>
    <xf numFmtId="1" fontId="36" fillId="4" borderId="10" xfId="0" applyNumberFormat="1" applyFont="1" applyFill="1" applyBorder="1" applyAlignment="1">
      <alignment horizontal="left" vertical="center"/>
    </xf>
    <xf numFmtId="1" fontId="36" fillId="4" borderId="11" xfId="0" applyNumberFormat="1" applyFont="1" applyFill="1" applyBorder="1" applyAlignment="1">
      <alignment horizontal="left" vertical="center"/>
    </xf>
    <xf numFmtId="0" fontId="42" fillId="3" borderId="0" xfId="0" applyFont="1" applyFill="1" applyAlignment="1"/>
    <xf numFmtId="0" fontId="39" fillId="3" borderId="0" xfId="0" applyFont="1" applyFill="1" applyAlignment="1"/>
    <xf numFmtId="0" fontId="39" fillId="3" borderId="2" xfId="0" applyFont="1" applyFill="1" applyBorder="1" applyAlignment="1"/>
    <xf numFmtId="49" fontId="35" fillId="0" borderId="2" xfId="0" applyNumberFormat="1" applyFont="1" applyBorder="1" applyAlignment="1">
      <alignment wrapText="1"/>
    </xf>
  </cellXfs>
  <cellStyles count="2">
    <cellStyle name="Normal" xfId="0" builtinId="0"/>
    <cellStyle name="표준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47"/>
  <sheetViews>
    <sheetView tabSelected="1" zoomScale="115" zoomScaleNormal="115" workbookViewId="0">
      <pane ySplit="5" topLeftCell="A6" activePane="bottomLeft" state="frozen"/>
      <selection pane="bottomLeft" activeCell="A6" sqref="A6"/>
    </sheetView>
  </sheetViews>
  <sheetFormatPr defaultRowHeight="12.75"/>
  <cols>
    <col min="1" max="1" width="3.85546875" style="41" customWidth="1"/>
    <col min="2" max="2" width="18.42578125" style="41" bestFit="1" customWidth="1"/>
    <col min="3" max="3" width="5.42578125" style="41" customWidth="1"/>
    <col min="4" max="4" width="30.28515625" style="41" customWidth="1"/>
    <col min="5" max="5" width="8.7109375" style="60" bestFit="1" customWidth="1"/>
    <col min="6" max="6" width="33.140625" style="41" customWidth="1"/>
    <col min="7" max="7" width="11" style="69" bestFit="1" customWidth="1"/>
    <col min="8" max="8" width="98.7109375" style="45" customWidth="1"/>
    <col min="9" max="256" width="9.140625" style="41"/>
    <col min="257" max="257" width="3.85546875" style="41" customWidth="1"/>
    <col min="258" max="258" width="18.42578125" style="41" bestFit="1" customWidth="1"/>
    <col min="259" max="259" width="5.42578125" style="41" customWidth="1"/>
    <col min="260" max="260" width="23.7109375" style="41" bestFit="1" customWidth="1"/>
    <col min="261" max="261" width="8.5703125" style="41" bestFit="1" customWidth="1"/>
    <col min="262" max="262" width="22.5703125" style="41" customWidth="1"/>
    <col min="263" max="263" width="10.7109375" style="41" bestFit="1" customWidth="1"/>
    <col min="264" max="264" width="98.7109375" style="41" customWidth="1"/>
    <col min="265" max="512" width="9.140625" style="41"/>
    <col min="513" max="513" width="3.85546875" style="41" customWidth="1"/>
    <col min="514" max="514" width="18.42578125" style="41" bestFit="1" customWidth="1"/>
    <col min="515" max="515" width="5.42578125" style="41" customWidth="1"/>
    <col min="516" max="516" width="23.7109375" style="41" bestFit="1" customWidth="1"/>
    <col min="517" max="517" width="8.5703125" style="41" bestFit="1" customWidth="1"/>
    <col min="518" max="518" width="22.5703125" style="41" customWidth="1"/>
    <col min="519" max="519" width="10.7109375" style="41" bestFit="1" customWidth="1"/>
    <col min="520" max="520" width="98.7109375" style="41" customWidth="1"/>
    <col min="521" max="768" width="9.140625" style="41"/>
    <col min="769" max="769" width="3.85546875" style="41" customWidth="1"/>
    <col min="770" max="770" width="18.42578125" style="41" bestFit="1" customWidth="1"/>
    <col min="771" max="771" width="5.42578125" style="41" customWidth="1"/>
    <col min="772" max="772" width="23.7109375" style="41" bestFit="1" customWidth="1"/>
    <col min="773" max="773" width="8.5703125" style="41" bestFit="1" customWidth="1"/>
    <col min="774" max="774" width="22.5703125" style="41" customWidth="1"/>
    <col min="775" max="775" width="10.7109375" style="41" bestFit="1" customWidth="1"/>
    <col min="776" max="776" width="98.7109375" style="41" customWidth="1"/>
    <col min="777" max="1024" width="9.140625" style="41"/>
    <col min="1025" max="1025" width="3.85546875" style="41" customWidth="1"/>
    <col min="1026" max="1026" width="18.42578125" style="41" bestFit="1" customWidth="1"/>
    <col min="1027" max="1027" width="5.42578125" style="41" customWidth="1"/>
    <col min="1028" max="1028" width="23.7109375" style="41" bestFit="1" customWidth="1"/>
    <col min="1029" max="1029" width="8.5703125" style="41" bestFit="1" customWidth="1"/>
    <col min="1030" max="1030" width="22.5703125" style="41" customWidth="1"/>
    <col min="1031" max="1031" width="10.7109375" style="41" bestFit="1" customWidth="1"/>
    <col min="1032" max="1032" width="98.7109375" style="41" customWidth="1"/>
    <col min="1033" max="1280" width="9.140625" style="41"/>
    <col min="1281" max="1281" width="3.85546875" style="41" customWidth="1"/>
    <col min="1282" max="1282" width="18.42578125" style="41" bestFit="1" customWidth="1"/>
    <col min="1283" max="1283" width="5.42578125" style="41" customWidth="1"/>
    <col min="1284" max="1284" width="23.7109375" style="41" bestFit="1" customWidth="1"/>
    <col min="1285" max="1285" width="8.5703125" style="41" bestFit="1" customWidth="1"/>
    <col min="1286" max="1286" width="22.5703125" style="41" customWidth="1"/>
    <col min="1287" max="1287" width="10.7109375" style="41" bestFit="1" customWidth="1"/>
    <col min="1288" max="1288" width="98.7109375" style="41" customWidth="1"/>
    <col min="1289" max="1536" width="9.140625" style="41"/>
    <col min="1537" max="1537" width="3.85546875" style="41" customWidth="1"/>
    <col min="1538" max="1538" width="18.42578125" style="41" bestFit="1" customWidth="1"/>
    <col min="1539" max="1539" width="5.42578125" style="41" customWidth="1"/>
    <col min="1540" max="1540" width="23.7109375" style="41" bestFit="1" customWidth="1"/>
    <col min="1541" max="1541" width="8.5703125" style="41" bestFit="1" customWidth="1"/>
    <col min="1542" max="1542" width="22.5703125" style="41" customWidth="1"/>
    <col min="1543" max="1543" width="10.7109375" style="41" bestFit="1" customWidth="1"/>
    <col min="1544" max="1544" width="98.7109375" style="41" customWidth="1"/>
    <col min="1545" max="1792" width="9.140625" style="41"/>
    <col min="1793" max="1793" width="3.85546875" style="41" customWidth="1"/>
    <col min="1794" max="1794" width="18.42578125" style="41" bestFit="1" customWidth="1"/>
    <col min="1795" max="1795" width="5.42578125" style="41" customWidth="1"/>
    <col min="1796" max="1796" width="23.7109375" style="41" bestFit="1" customWidth="1"/>
    <col min="1797" max="1797" width="8.5703125" style="41" bestFit="1" customWidth="1"/>
    <col min="1798" max="1798" width="22.5703125" style="41" customWidth="1"/>
    <col min="1799" max="1799" width="10.7109375" style="41" bestFit="1" customWidth="1"/>
    <col min="1800" max="1800" width="98.7109375" style="41" customWidth="1"/>
    <col min="1801" max="2048" width="9.140625" style="41"/>
    <col min="2049" max="2049" width="3.85546875" style="41" customWidth="1"/>
    <col min="2050" max="2050" width="18.42578125" style="41" bestFit="1" customWidth="1"/>
    <col min="2051" max="2051" width="5.42578125" style="41" customWidth="1"/>
    <col min="2052" max="2052" width="23.7109375" style="41" bestFit="1" customWidth="1"/>
    <col min="2053" max="2053" width="8.5703125" style="41" bestFit="1" customWidth="1"/>
    <col min="2054" max="2054" width="22.5703125" style="41" customWidth="1"/>
    <col min="2055" max="2055" width="10.7109375" style="41" bestFit="1" customWidth="1"/>
    <col min="2056" max="2056" width="98.7109375" style="41" customWidth="1"/>
    <col min="2057" max="2304" width="9.140625" style="41"/>
    <col min="2305" max="2305" width="3.85546875" style="41" customWidth="1"/>
    <col min="2306" max="2306" width="18.42578125" style="41" bestFit="1" customWidth="1"/>
    <col min="2307" max="2307" width="5.42578125" style="41" customWidth="1"/>
    <col min="2308" max="2308" width="23.7109375" style="41" bestFit="1" customWidth="1"/>
    <col min="2309" max="2309" width="8.5703125" style="41" bestFit="1" customWidth="1"/>
    <col min="2310" max="2310" width="22.5703125" style="41" customWidth="1"/>
    <col min="2311" max="2311" width="10.7109375" style="41" bestFit="1" customWidth="1"/>
    <col min="2312" max="2312" width="98.7109375" style="41" customWidth="1"/>
    <col min="2313" max="2560" width="9.140625" style="41"/>
    <col min="2561" max="2561" width="3.85546875" style="41" customWidth="1"/>
    <col min="2562" max="2562" width="18.42578125" style="41" bestFit="1" customWidth="1"/>
    <col min="2563" max="2563" width="5.42578125" style="41" customWidth="1"/>
    <col min="2564" max="2564" width="23.7109375" style="41" bestFit="1" customWidth="1"/>
    <col min="2565" max="2565" width="8.5703125" style="41" bestFit="1" customWidth="1"/>
    <col min="2566" max="2566" width="22.5703125" style="41" customWidth="1"/>
    <col min="2567" max="2567" width="10.7109375" style="41" bestFit="1" customWidth="1"/>
    <col min="2568" max="2568" width="98.7109375" style="41" customWidth="1"/>
    <col min="2569" max="2816" width="9.140625" style="41"/>
    <col min="2817" max="2817" width="3.85546875" style="41" customWidth="1"/>
    <col min="2818" max="2818" width="18.42578125" style="41" bestFit="1" customWidth="1"/>
    <col min="2819" max="2819" width="5.42578125" style="41" customWidth="1"/>
    <col min="2820" max="2820" width="23.7109375" style="41" bestFit="1" customWidth="1"/>
    <col min="2821" max="2821" width="8.5703125" style="41" bestFit="1" customWidth="1"/>
    <col min="2822" max="2822" width="22.5703125" style="41" customWidth="1"/>
    <col min="2823" max="2823" width="10.7109375" style="41" bestFit="1" customWidth="1"/>
    <col min="2824" max="2824" width="98.7109375" style="41" customWidth="1"/>
    <col min="2825" max="3072" width="9.140625" style="41"/>
    <col min="3073" max="3073" width="3.85546875" style="41" customWidth="1"/>
    <col min="3074" max="3074" width="18.42578125" style="41" bestFit="1" customWidth="1"/>
    <col min="3075" max="3075" width="5.42578125" style="41" customWidth="1"/>
    <col min="3076" max="3076" width="23.7109375" style="41" bestFit="1" customWidth="1"/>
    <col min="3077" max="3077" width="8.5703125" style="41" bestFit="1" customWidth="1"/>
    <col min="3078" max="3078" width="22.5703125" style="41" customWidth="1"/>
    <col min="3079" max="3079" width="10.7109375" style="41" bestFit="1" customWidth="1"/>
    <col min="3080" max="3080" width="98.7109375" style="41" customWidth="1"/>
    <col min="3081" max="3328" width="9.140625" style="41"/>
    <col min="3329" max="3329" width="3.85546875" style="41" customWidth="1"/>
    <col min="3330" max="3330" width="18.42578125" style="41" bestFit="1" customWidth="1"/>
    <col min="3331" max="3331" width="5.42578125" style="41" customWidth="1"/>
    <col min="3332" max="3332" width="23.7109375" style="41" bestFit="1" customWidth="1"/>
    <col min="3333" max="3333" width="8.5703125" style="41" bestFit="1" customWidth="1"/>
    <col min="3334" max="3334" width="22.5703125" style="41" customWidth="1"/>
    <col min="3335" max="3335" width="10.7109375" style="41" bestFit="1" customWidth="1"/>
    <col min="3336" max="3336" width="98.7109375" style="41" customWidth="1"/>
    <col min="3337" max="3584" width="9.140625" style="41"/>
    <col min="3585" max="3585" width="3.85546875" style="41" customWidth="1"/>
    <col min="3586" max="3586" width="18.42578125" style="41" bestFit="1" customWidth="1"/>
    <col min="3587" max="3587" width="5.42578125" style="41" customWidth="1"/>
    <col min="3588" max="3588" width="23.7109375" style="41" bestFit="1" customWidth="1"/>
    <col min="3589" max="3589" width="8.5703125" style="41" bestFit="1" customWidth="1"/>
    <col min="3590" max="3590" width="22.5703125" style="41" customWidth="1"/>
    <col min="3591" max="3591" width="10.7109375" style="41" bestFit="1" customWidth="1"/>
    <col min="3592" max="3592" width="98.7109375" style="41" customWidth="1"/>
    <col min="3593" max="3840" width="9.140625" style="41"/>
    <col min="3841" max="3841" width="3.85546875" style="41" customWidth="1"/>
    <col min="3842" max="3842" width="18.42578125" style="41" bestFit="1" customWidth="1"/>
    <col min="3843" max="3843" width="5.42578125" style="41" customWidth="1"/>
    <col min="3844" max="3844" width="23.7109375" style="41" bestFit="1" customWidth="1"/>
    <col min="3845" max="3845" width="8.5703125" style="41" bestFit="1" customWidth="1"/>
    <col min="3846" max="3846" width="22.5703125" style="41" customWidth="1"/>
    <col min="3847" max="3847" width="10.7109375" style="41" bestFit="1" customWidth="1"/>
    <col min="3848" max="3848" width="98.7109375" style="41" customWidth="1"/>
    <col min="3849" max="4096" width="9.140625" style="41"/>
    <col min="4097" max="4097" width="3.85546875" style="41" customWidth="1"/>
    <col min="4098" max="4098" width="18.42578125" style="41" bestFit="1" customWidth="1"/>
    <col min="4099" max="4099" width="5.42578125" style="41" customWidth="1"/>
    <col min="4100" max="4100" width="23.7109375" style="41" bestFit="1" customWidth="1"/>
    <col min="4101" max="4101" width="8.5703125" style="41" bestFit="1" customWidth="1"/>
    <col min="4102" max="4102" width="22.5703125" style="41" customWidth="1"/>
    <col min="4103" max="4103" width="10.7109375" style="41" bestFit="1" customWidth="1"/>
    <col min="4104" max="4104" width="98.7109375" style="41" customWidth="1"/>
    <col min="4105" max="4352" width="9.140625" style="41"/>
    <col min="4353" max="4353" width="3.85546875" style="41" customWidth="1"/>
    <col min="4354" max="4354" width="18.42578125" style="41" bestFit="1" customWidth="1"/>
    <col min="4355" max="4355" width="5.42578125" style="41" customWidth="1"/>
    <col min="4356" max="4356" width="23.7109375" style="41" bestFit="1" customWidth="1"/>
    <col min="4357" max="4357" width="8.5703125" style="41" bestFit="1" customWidth="1"/>
    <col min="4358" max="4358" width="22.5703125" style="41" customWidth="1"/>
    <col min="4359" max="4359" width="10.7109375" style="41" bestFit="1" customWidth="1"/>
    <col min="4360" max="4360" width="98.7109375" style="41" customWidth="1"/>
    <col min="4361" max="4608" width="9.140625" style="41"/>
    <col min="4609" max="4609" width="3.85546875" style="41" customWidth="1"/>
    <col min="4610" max="4610" width="18.42578125" style="41" bestFit="1" customWidth="1"/>
    <col min="4611" max="4611" width="5.42578125" style="41" customWidth="1"/>
    <col min="4612" max="4612" width="23.7109375" style="41" bestFit="1" customWidth="1"/>
    <col min="4613" max="4613" width="8.5703125" style="41" bestFit="1" customWidth="1"/>
    <col min="4614" max="4614" width="22.5703125" style="41" customWidth="1"/>
    <col min="4615" max="4615" width="10.7109375" style="41" bestFit="1" customWidth="1"/>
    <col min="4616" max="4616" width="98.7109375" style="41" customWidth="1"/>
    <col min="4617" max="4864" width="9.140625" style="41"/>
    <col min="4865" max="4865" width="3.85546875" style="41" customWidth="1"/>
    <col min="4866" max="4866" width="18.42578125" style="41" bestFit="1" customWidth="1"/>
    <col min="4867" max="4867" width="5.42578125" style="41" customWidth="1"/>
    <col min="4868" max="4868" width="23.7109375" style="41" bestFit="1" customWidth="1"/>
    <col min="4869" max="4869" width="8.5703125" style="41" bestFit="1" customWidth="1"/>
    <col min="4870" max="4870" width="22.5703125" style="41" customWidth="1"/>
    <col min="4871" max="4871" width="10.7109375" style="41" bestFit="1" customWidth="1"/>
    <col min="4872" max="4872" width="98.7109375" style="41" customWidth="1"/>
    <col min="4873" max="5120" width="9.140625" style="41"/>
    <col min="5121" max="5121" width="3.85546875" style="41" customWidth="1"/>
    <col min="5122" max="5122" width="18.42578125" style="41" bestFit="1" customWidth="1"/>
    <col min="5123" max="5123" width="5.42578125" style="41" customWidth="1"/>
    <col min="5124" max="5124" width="23.7109375" style="41" bestFit="1" customWidth="1"/>
    <col min="5125" max="5125" width="8.5703125" style="41" bestFit="1" customWidth="1"/>
    <col min="5126" max="5126" width="22.5703125" style="41" customWidth="1"/>
    <col min="5127" max="5127" width="10.7109375" style="41" bestFit="1" customWidth="1"/>
    <col min="5128" max="5128" width="98.7109375" style="41" customWidth="1"/>
    <col min="5129" max="5376" width="9.140625" style="41"/>
    <col min="5377" max="5377" width="3.85546875" style="41" customWidth="1"/>
    <col min="5378" max="5378" width="18.42578125" style="41" bestFit="1" customWidth="1"/>
    <col min="5379" max="5379" width="5.42578125" style="41" customWidth="1"/>
    <col min="5380" max="5380" width="23.7109375" style="41" bestFit="1" customWidth="1"/>
    <col min="5381" max="5381" width="8.5703125" style="41" bestFit="1" customWidth="1"/>
    <col min="5382" max="5382" width="22.5703125" style="41" customWidth="1"/>
    <col min="5383" max="5383" width="10.7109375" style="41" bestFit="1" customWidth="1"/>
    <col min="5384" max="5384" width="98.7109375" style="41" customWidth="1"/>
    <col min="5385" max="5632" width="9.140625" style="41"/>
    <col min="5633" max="5633" width="3.85546875" style="41" customWidth="1"/>
    <col min="5634" max="5634" width="18.42578125" style="41" bestFit="1" customWidth="1"/>
    <col min="5635" max="5635" width="5.42578125" style="41" customWidth="1"/>
    <col min="5636" max="5636" width="23.7109375" style="41" bestFit="1" customWidth="1"/>
    <col min="5637" max="5637" width="8.5703125" style="41" bestFit="1" customWidth="1"/>
    <col min="5638" max="5638" width="22.5703125" style="41" customWidth="1"/>
    <col min="5639" max="5639" width="10.7109375" style="41" bestFit="1" customWidth="1"/>
    <col min="5640" max="5640" width="98.7109375" style="41" customWidth="1"/>
    <col min="5641" max="5888" width="9.140625" style="41"/>
    <col min="5889" max="5889" width="3.85546875" style="41" customWidth="1"/>
    <col min="5890" max="5890" width="18.42578125" style="41" bestFit="1" customWidth="1"/>
    <col min="5891" max="5891" width="5.42578125" style="41" customWidth="1"/>
    <col min="5892" max="5892" width="23.7109375" style="41" bestFit="1" customWidth="1"/>
    <col min="5893" max="5893" width="8.5703125" style="41" bestFit="1" customWidth="1"/>
    <col min="5894" max="5894" width="22.5703125" style="41" customWidth="1"/>
    <col min="5895" max="5895" width="10.7109375" style="41" bestFit="1" customWidth="1"/>
    <col min="5896" max="5896" width="98.7109375" style="41" customWidth="1"/>
    <col min="5897" max="6144" width="9.140625" style="41"/>
    <col min="6145" max="6145" width="3.85546875" style="41" customWidth="1"/>
    <col min="6146" max="6146" width="18.42578125" style="41" bestFit="1" customWidth="1"/>
    <col min="6147" max="6147" width="5.42578125" style="41" customWidth="1"/>
    <col min="6148" max="6148" width="23.7109375" style="41" bestFit="1" customWidth="1"/>
    <col min="6149" max="6149" width="8.5703125" style="41" bestFit="1" customWidth="1"/>
    <col min="6150" max="6150" width="22.5703125" style="41" customWidth="1"/>
    <col min="6151" max="6151" width="10.7109375" style="41" bestFit="1" customWidth="1"/>
    <col min="6152" max="6152" width="98.7109375" style="41" customWidth="1"/>
    <col min="6153" max="6400" width="9.140625" style="41"/>
    <col min="6401" max="6401" width="3.85546875" style="41" customWidth="1"/>
    <col min="6402" max="6402" width="18.42578125" style="41" bestFit="1" customWidth="1"/>
    <col min="6403" max="6403" width="5.42578125" style="41" customWidth="1"/>
    <col min="6404" max="6404" width="23.7109375" style="41" bestFit="1" customWidth="1"/>
    <col min="6405" max="6405" width="8.5703125" style="41" bestFit="1" customWidth="1"/>
    <col min="6406" max="6406" width="22.5703125" style="41" customWidth="1"/>
    <col min="6407" max="6407" width="10.7109375" style="41" bestFit="1" customWidth="1"/>
    <col min="6408" max="6408" width="98.7109375" style="41" customWidth="1"/>
    <col min="6409" max="6656" width="9.140625" style="41"/>
    <col min="6657" max="6657" width="3.85546875" style="41" customWidth="1"/>
    <col min="6658" max="6658" width="18.42578125" style="41" bestFit="1" customWidth="1"/>
    <col min="6659" max="6659" width="5.42578125" style="41" customWidth="1"/>
    <col min="6660" max="6660" width="23.7109375" style="41" bestFit="1" customWidth="1"/>
    <col min="6661" max="6661" width="8.5703125" style="41" bestFit="1" customWidth="1"/>
    <col min="6662" max="6662" width="22.5703125" style="41" customWidth="1"/>
    <col min="6663" max="6663" width="10.7109375" style="41" bestFit="1" customWidth="1"/>
    <col min="6664" max="6664" width="98.7109375" style="41" customWidth="1"/>
    <col min="6665" max="6912" width="9.140625" style="41"/>
    <col min="6913" max="6913" width="3.85546875" style="41" customWidth="1"/>
    <col min="6914" max="6914" width="18.42578125" style="41" bestFit="1" customWidth="1"/>
    <col min="6915" max="6915" width="5.42578125" style="41" customWidth="1"/>
    <col min="6916" max="6916" width="23.7109375" style="41" bestFit="1" customWidth="1"/>
    <col min="6917" max="6917" width="8.5703125" style="41" bestFit="1" customWidth="1"/>
    <col min="6918" max="6918" width="22.5703125" style="41" customWidth="1"/>
    <col min="6919" max="6919" width="10.7109375" style="41" bestFit="1" customWidth="1"/>
    <col min="6920" max="6920" width="98.7109375" style="41" customWidth="1"/>
    <col min="6921" max="7168" width="9.140625" style="41"/>
    <col min="7169" max="7169" width="3.85546875" style="41" customWidth="1"/>
    <col min="7170" max="7170" width="18.42578125" style="41" bestFit="1" customWidth="1"/>
    <col min="7171" max="7171" width="5.42578125" style="41" customWidth="1"/>
    <col min="7172" max="7172" width="23.7109375" style="41" bestFit="1" customWidth="1"/>
    <col min="7173" max="7173" width="8.5703125" style="41" bestFit="1" customWidth="1"/>
    <col min="7174" max="7174" width="22.5703125" style="41" customWidth="1"/>
    <col min="7175" max="7175" width="10.7109375" style="41" bestFit="1" customWidth="1"/>
    <col min="7176" max="7176" width="98.7109375" style="41" customWidth="1"/>
    <col min="7177" max="7424" width="9.140625" style="41"/>
    <col min="7425" max="7425" width="3.85546875" style="41" customWidth="1"/>
    <col min="7426" max="7426" width="18.42578125" style="41" bestFit="1" customWidth="1"/>
    <col min="7427" max="7427" width="5.42578125" style="41" customWidth="1"/>
    <col min="7428" max="7428" width="23.7109375" style="41" bestFit="1" customWidth="1"/>
    <col min="7429" max="7429" width="8.5703125" style="41" bestFit="1" customWidth="1"/>
    <col min="7430" max="7430" width="22.5703125" style="41" customWidth="1"/>
    <col min="7431" max="7431" width="10.7109375" style="41" bestFit="1" customWidth="1"/>
    <col min="7432" max="7432" width="98.7109375" style="41" customWidth="1"/>
    <col min="7433" max="7680" width="9.140625" style="41"/>
    <col min="7681" max="7681" width="3.85546875" style="41" customWidth="1"/>
    <col min="7682" max="7682" width="18.42578125" style="41" bestFit="1" customWidth="1"/>
    <col min="7683" max="7683" width="5.42578125" style="41" customWidth="1"/>
    <col min="7684" max="7684" width="23.7109375" style="41" bestFit="1" customWidth="1"/>
    <col min="7685" max="7685" width="8.5703125" style="41" bestFit="1" customWidth="1"/>
    <col min="7686" max="7686" width="22.5703125" style="41" customWidth="1"/>
    <col min="7687" max="7687" width="10.7109375" style="41" bestFit="1" customWidth="1"/>
    <col min="7688" max="7688" width="98.7109375" style="41" customWidth="1"/>
    <col min="7689" max="7936" width="9.140625" style="41"/>
    <col min="7937" max="7937" width="3.85546875" style="41" customWidth="1"/>
    <col min="7938" max="7938" width="18.42578125" style="41" bestFit="1" customWidth="1"/>
    <col min="7939" max="7939" width="5.42578125" style="41" customWidth="1"/>
    <col min="7940" max="7940" width="23.7109375" style="41" bestFit="1" customWidth="1"/>
    <col min="7941" max="7941" width="8.5703125" style="41" bestFit="1" customWidth="1"/>
    <col min="7942" max="7942" width="22.5703125" style="41" customWidth="1"/>
    <col min="7943" max="7943" width="10.7109375" style="41" bestFit="1" customWidth="1"/>
    <col min="7944" max="7944" width="98.7109375" style="41" customWidth="1"/>
    <col min="7945" max="8192" width="9.140625" style="41"/>
    <col min="8193" max="8193" width="3.85546875" style="41" customWidth="1"/>
    <col min="8194" max="8194" width="18.42578125" style="41" bestFit="1" customWidth="1"/>
    <col min="8195" max="8195" width="5.42578125" style="41" customWidth="1"/>
    <col min="8196" max="8196" width="23.7109375" style="41" bestFit="1" customWidth="1"/>
    <col min="8197" max="8197" width="8.5703125" style="41" bestFit="1" customWidth="1"/>
    <col min="8198" max="8198" width="22.5703125" style="41" customWidth="1"/>
    <col min="8199" max="8199" width="10.7109375" style="41" bestFit="1" customWidth="1"/>
    <col min="8200" max="8200" width="98.7109375" style="41" customWidth="1"/>
    <col min="8201" max="8448" width="9.140625" style="41"/>
    <col min="8449" max="8449" width="3.85546875" style="41" customWidth="1"/>
    <col min="8450" max="8450" width="18.42578125" style="41" bestFit="1" customWidth="1"/>
    <col min="8451" max="8451" width="5.42578125" style="41" customWidth="1"/>
    <col min="8452" max="8452" width="23.7109375" style="41" bestFit="1" customWidth="1"/>
    <col min="8453" max="8453" width="8.5703125" style="41" bestFit="1" customWidth="1"/>
    <col min="8454" max="8454" width="22.5703125" style="41" customWidth="1"/>
    <col min="8455" max="8455" width="10.7109375" style="41" bestFit="1" customWidth="1"/>
    <col min="8456" max="8456" width="98.7109375" style="41" customWidth="1"/>
    <col min="8457" max="8704" width="9.140625" style="41"/>
    <col min="8705" max="8705" width="3.85546875" style="41" customWidth="1"/>
    <col min="8706" max="8706" width="18.42578125" style="41" bestFit="1" customWidth="1"/>
    <col min="8707" max="8707" width="5.42578125" style="41" customWidth="1"/>
    <col min="8708" max="8708" width="23.7109375" style="41" bestFit="1" customWidth="1"/>
    <col min="8709" max="8709" width="8.5703125" style="41" bestFit="1" customWidth="1"/>
    <col min="8710" max="8710" width="22.5703125" style="41" customWidth="1"/>
    <col min="8711" max="8711" width="10.7109375" style="41" bestFit="1" customWidth="1"/>
    <col min="8712" max="8712" width="98.7109375" style="41" customWidth="1"/>
    <col min="8713" max="8960" width="9.140625" style="41"/>
    <col min="8961" max="8961" width="3.85546875" style="41" customWidth="1"/>
    <col min="8962" max="8962" width="18.42578125" style="41" bestFit="1" customWidth="1"/>
    <col min="8963" max="8963" width="5.42578125" style="41" customWidth="1"/>
    <col min="8964" max="8964" width="23.7109375" style="41" bestFit="1" customWidth="1"/>
    <col min="8965" max="8965" width="8.5703125" style="41" bestFit="1" customWidth="1"/>
    <col min="8966" max="8966" width="22.5703125" style="41" customWidth="1"/>
    <col min="8967" max="8967" width="10.7109375" style="41" bestFit="1" customWidth="1"/>
    <col min="8968" max="8968" width="98.7109375" style="41" customWidth="1"/>
    <col min="8969" max="9216" width="9.140625" style="41"/>
    <col min="9217" max="9217" width="3.85546875" style="41" customWidth="1"/>
    <col min="9218" max="9218" width="18.42578125" style="41" bestFit="1" customWidth="1"/>
    <col min="9219" max="9219" width="5.42578125" style="41" customWidth="1"/>
    <col min="9220" max="9220" width="23.7109375" style="41" bestFit="1" customWidth="1"/>
    <col min="9221" max="9221" width="8.5703125" style="41" bestFit="1" customWidth="1"/>
    <col min="9222" max="9222" width="22.5703125" style="41" customWidth="1"/>
    <col min="9223" max="9223" width="10.7109375" style="41" bestFit="1" customWidth="1"/>
    <col min="9224" max="9224" width="98.7109375" style="41" customWidth="1"/>
    <col min="9225" max="9472" width="9.140625" style="41"/>
    <col min="9473" max="9473" width="3.85546875" style="41" customWidth="1"/>
    <col min="9474" max="9474" width="18.42578125" style="41" bestFit="1" customWidth="1"/>
    <col min="9475" max="9475" width="5.42578125" style="41" customWidth="1"/>
    <col min="9476" max="9476" width="23.7109375" style="41" bestFit="1" customWidth="1"/>
    <col min="9477" max="9477" width="8.5703125" style="41" bestFit="1" customWidth="1"/>
    <col min="9478" max="9478" width="22.5703125" style="41" customWidth="1"/>
    <col min="9479" max="9479" width="10.7109375" style="41" bestFit="1" customWidth="1"/>
    <col min="9480" max="9480" width="98.7109375" style="41" customWidth="1"/>
    <col min="9481" max="9728" width="9.140625" style="41"/>
    <col min="9729" max="9729" width="3.85546875" style="41" customWidth="1"/>
    <col min="9730" max="9730" width="18.42578125" style="41" bestFit="1" customWidth="1"/>
    <col min="9731" max="9731" width="5.42578125" style="41" customWidth="1"/>
    <col min="9732" max="9732" width="23.7109375" style="41" bestFit="1" customWidth="1"/>
    <col min="9733" max="9733" width="8.5703125" style="41" bestFit="1" customWidth="1"/>
    <col min="9734" max="9734" width="22.5703125" style="41" customWidth="1"/>
    <col min="9735" max="9735" width="10.7109375" style="41" bestFit="1" customWidth="1"/>
    <col min="9736" max="9736" width="98.7109375" style="41" customWidth="1"/>
    <col min="9737" max="9984" width="9.140625" style="41"/>
    <col min="9985" max="9985" width="3.85546875" style="41" customWidth="1"/>
    <col min="9986" max="9986" width="18.42578125" style="41" bestFit="1" customWidth="1"/>
    <col min="9987" max="9987" width="5.42578125" style="41" customWidth="1"/>
    <col min="9988" max="9988" width="23.7109375" style="41" bestFit="1" customWidth="1"/>
    <col min="9989" max="9989" width="8.5703125" style="41" bestFit="1" customWidth="1"/>
    <col min="9990" max="9990" width="22.5703125" style="41" customWidth="1"/>
    <col min="9991" max="9991" width="10.7109375" style="41" bestFit="1" customWidth="1"/>
    <col min="9992" max="9992" width="98.7109375" style="41" customWidth="1"/>
    <col min="9993" max="10240" width="9.140625" style="41"/>
    <col min="10241" max="10241" width="3.85546875" style="41" customWidth="1"/>
    <col min="10242" max="10242" width="18.42578125" style="41" bestFit="1" customWidth="1"/>
    <col min="10243" max="10243" width="5.42578125" style="41" customWidth="1"/>
    <col min="10244" max="10244" width="23.7109375" style="41" bestFit="1" customWidth="1"/>
    <col min="10245" max="10245" width="8.5703125" style="41" bestFit="1" customWidth="1"/>
    <col min="10246" max="10246" width="22.5703125" style="41" customWidth="1"/>
    <col min="10247" max="10247" width="10.7109375" style="41" bestFit="1" customWidth="1"/>
    <col min="10248" max="10248" width="98.7109375" style="41" customWidth="1"/>
    <col min="10249" max="10496" width="9.140625" style="41"/>
    <col min="10497" max="10497" width="3.85546875" style="41" customWidth="1"/>
    <col min="10498" max="10498" width="18.42578125" style="41" bestFit="1" customWidth="1"/>
    <col min="10499" max="10499" width="5.42578125" style="41" customWidth="1"/>
    <col min="10500" max="10500" width="23.7109375" style="41" bestFit="1" customWidth="1"/>
    <col min="10501" max="10501" width="8.5703125" style="41" bestFit="1" customWidth="1"/>
    <col min="10502" max="10502" width="22.5703125" style="41" customWidth="1"/>
    <col min="10503" max="10503" width="10.7109375" style="41" bestFit="1" customWidth="1"/>
    <col min="10504" max="10504" width="98.7109375" style="41" customWidth="1"/>
    <col min="10505" max="10752" width="9.140625" style="41"/>
    <col min="10753" max="10753" width="3.85546875" style="41" customWidth="1"/>
    <col min="10754" max="10754" width="18.42578125" style="41" bestFit="1" customWidth="1"/>
    <col min="10755" max="10755" width="5.42578125" style="41" customWidth="1"/>
    <col min="10756" max="10756" width="23.7109375" style="41" bestFit="1" customWidth="1"/>
    <col min="10757" max="10757" width="8.5703125" style="41" bestFit="1" customWidth="1"/>
    <col min="10758" max="10758" width="22.5703125" style="41" customWidth="1"/>
    <col min="10759" max="10759" width="10.7109375" style="41" bestFit="1" customWidth="1"/>
    <col min="10760" max="10760" width="98.7109375" style="41" customWidth="1"/>
    <col min="10761" max="11008" width="9.140625" style="41"/>
    <col min="11009" max="11009" width="3.85546875" style="41" customWidth="1"/>
    <col min="11010" max="11010" width="18.42578125" style="41" bestFit="1" customWidth="1"/>
    <col min="11011" max="11011" width="5.42578125" style="41" customWidth="1"/>
    <col min="11012" max="11012" width="23.7109375" style="41" bestFit="1" customWidth="1"/>
    <col min="11013" max="11013" width="8.5703125" style="41" bestFit="1" customWidth="1"/>
    <col min="11014" max="11014" width="22.5703125" style="41" customWidth="1"/>
    <col min="11015" max="11015" width="10.7109375" style="41" bestFit="1" customWidth="1"/>
    <col min="11016" max="11016" width="98.7109375" style="41" customWidth="1"/>
    <col min="11017" max="11264" width="9.140625" style="41"/>
    <col min="11265" max="11265" width="3.85546875" style="41" customWidth="1"/>
    <col min="11266" max="11266" width="18.42578125" style="41" bestFit="1" customWidth="1"/>
    <col min="11267" max="11267" width="5.42578125" style="41" customWidth="1"/>
    <col min="11268" max="11268" width="23.7109375" style="41" bestFit="1" customWidth="1"/>
    <col min="11269" max="11269" width="8.5703125" style="41" bestFit="1" customWidth="1"/>
    <col min="11270" max="11270" width="22.5703125" style="41" customWidth="1"/>
    <col min="11271" max="11271" width="10.7109375" style="41" bestFit="1" customWidth="1"/>
    <col min="11272" max="11272" width="98.7109375" style="41" customWidth="1"/>
    <col min="11273" max="11520" width="9.140625" style="41"/>
    <col min="11521" max="11521" width="3.85546875" style="41" customWidth="1"/>
    <col min="11522" max="11522" width="18.42578125" style="41" bestFit="1" customWidth="1"/>
    <col min="11523" max="11523" width="5.42578125" style="41" customWidth="1"/>
    <col min="11524" max="11524" width="23.7109375" style="41" bestFit="1" customWidth="1"/>
    <col min="11525" max="11525" width="8.5703125" style="41" bestFit="1" customWidth="1"/>
    <col min="11526" max="11526" width="22.5703125" style="41" customWidth="1"/>
    <col min="11527" max="11527" width="10.7109375" style="41" bestFit="1" customWidth="1"/>
    <col min="11528" max="11528" width="98.7109375" style="41" customWidth="1"/>
    <col min="11529" max="11776" width="9.140625" style="41"/>
    <col min="11777" max="11777" width="3.85546875" style="41" customWidth="1"/>
    <col min="11778" max="11778" width="18.42578125" style="41" bestFit="1" customWidth="1"/>
    <col min="11779" max="11779" width="5.42578125" style="41" customWidth="1"/>
    <col min="11780" max="11780" width="23.7109375" style="41" bestFit="1" customWidth="1"/>
    <col min="11781" max="11781" width="8.5703125" style="41" bestFit="1" customWidth="1"/>
    <col min="11782" max="11782" width="22.5703125" style="41" customWidth="1"/>
    <col min="11783" max="11783" width="10.7109375" style="41" bestFit="1" customWidth="1"/>
    <col min="11784" max="11784" width="98.7109375" style="41" customWidth="1"/>
    <col min="11785" max="12032" width="9.140625" style="41"/>
    <col min="12033" max="12033" width="3.85546875" style="41" customWidth="1"/>
    <col min="12034" max="12034" width="18.42578125" style="41" bestFit="1" customWidth="1"/>
    <col min="12035" max="12035" width="5.42578125" style="41" customWidth="1"/>
    <col min="12036" max="12036" width="23.7109375" style="41" bestFit="1" customWidth="1"/>
    <col min="12037" max="12037" width="8.5703125" style="41" bestFit="1" customWidth="1"/>
    <col min="12038" max="12038" width="22.5703125" style="41" customWidth="1"/>
    <col min="12039" max="12039" width="10.7109375" style="41" bestFit="1" customWidth="1"/>
    <col min="12040" max="12040" width="98.7109375" style="41" customWidth="1"/>
    <col min="12041" max="12288" width="9.140625" style="41"/>
    <col min="12289" max="12289" width="3.85546875" style="41" customWidth="1"/>
    <col min="12290" max="12290" width="18.42578125" style="41" bestFit="1" customWidth="1"/>
    <col min="12291" max="12291" width="5.42578125" style="41" customWidth="1"/>
    <col min="12292" max="12292" width="23.7109375" style="41" bestFit="1" customWidth="1"/>
    <col min="12293" max="12293" width="8.5703125" style="41" bestFit="1" customWidth="1"/>
    <col min="12294" max="12294" width="22.5703125" style="41" customWidth="1"/>
    <col min="12295" max="12295" width="10.7109375" style="41" bestFit="1" customWidth="1"/>
    <col min="12296" max="12296" width="98.7109375" style="41" customWidth="1"/>
    <col min="12297" max="12544" width="9.140625" style="41"/>
    <col min="12545" max="12545" width="3.85546875" style="41" customWidth="1"/>
    <col min="12546" max="12546" width="18.42578125" style="41" bestFit="1" customWidth="1"/>
    <col min="12547" max="12547" width="5.42578125" style="41" customWidth="1"/>
    <col min="12548" max="12548" width="23.7109375" style="41" bestFit="1" customWidth="1"/>
    <col min="12549" max="12549" width="8.5703125" style="41" bestFit="1" customWidth="1"/>
    <col min="12550" max="12550" width="22.5703125" style="41" customWidth="1"/>
    <col min="12551" max="12551" width="10.7109375" style="41" bestFit="1" customWidth="1"/>
    <col min="12552" max="12552" width="98.7109375" style="41" customWidth="1"/>
    <col min="12553" max="12800" width="9.140625" style="41"/>
    <col min="12801" max="12801" width="3.85546875" style="41" customWidth="1"/>
    <col min="12802" max="12802" width="18.42578125" style="41" bestFit="1" customWidth="1"/>
    <col min="12803" max="12803" width="5.42578125" style="41" customWidth="1"/>
    <col min="12804" max="12804" width="23.7109375" style="41" bestFit="1" customWidth="1"/>
    <col min="12805" max="12805" width="8.5703125" style="41" bestFit="1" customWidth="1"/>
    <col min="12806" max="12806" width="22.5703125" style="41" customWidth="1"/>
    <col min="12807" max="12807" width="10.7109375" style="41" bestFit="1" customWidth="1"/>
    <col min="12808" max="12808" width="98.7109375" style="41" customWidth="1"/>
    <col min="12809" max="13056" width="9.140625" style="41"/>
    <col min="13057" max="13057" width="3.85546875" style="41" customWidth="1"/>
    <col min="13058" max="13058" width="18.42578125" style="41" bestFit="1" customWidth="1"/>
    <col min="13059" max="13059" width="5.42578125" style="41" customWidth="1"/>
    <col min="13060" max="13060" width="23.7109375" style="41" bestFit="1" customWidth="1"/>
    <col min="13061" max="13061" width="8.5703125" style="41" bestFit="1" customWidth="1"/>
    <col min="13062" max="13062" width="22.5703125" style="41" customWidth="1"/>
    <col min="13063" max="13063" width="10.7109375" style="41" bestFit="1" customWidth="1"/>
    <col min="13064" max="13064" width="98.7109375" style="41" customWidth="1"/>
    <col min="13065" max="13312" width="9.140625" style="41"/>
    <col min="13313" max="13313" width="3.85546875" style="41" customWidth="1"/>
    <col min="13314" max="13314" width="18.42578125" style="41" bestFit="1" customWidth="1"/>
    <col min="13315" max="13315" width="5.42578125" style="41" customWidth="1"/>
    <col min="13316" max="13316" width="23.7109375" style="41" bestFit="1" customWidth="1"/>
    <col min="13317" max="13317" width="8.5703125" style="41" bestFit="1" customWidth="1"/>
    <col min="13318" max="13318" width="22.5703125" style="41" customWidth="1"/>
    <col min="13319" max="13319" width="10.7109375" style="41" bestFit="1" customWidth="1"/>
    <col min="13320" max="13320" width="98.7109375" style="41" customWidth="1"/>
    <col min="13321" max="13568" width="9.140625" style="41"/>
    <col min="13569" max="13569" width="3.85546875" style="41" customWidth="1"/>
    <col min="13570" max="13570" width="18.42578125" style="41" bestFit="1" customWidth="1"/>
    <col min="13571" max="13571" width="5.42578125" style="41" customWidth="1"/>
    <col min="13572" max="13572" width="23.7109375" style="41" bestFit="1" customWidth="1"/>
    <col min="13573" max="13573" width="8.5703125" style="41" bestFit="1" customWidth="1"/>
    <col min="13574" max="13574" width="22.5703125" style="41" customWidth="1"/>
    <col min="13575" max="13575" width="10.7109375" style="41" bestFit="1" customWidth="1"/>
    <col min="13576" max="13576" width="98.7109375" style="41" customWidth="1"/>
    <col min="13577" max="13824" width="9.140625" style="41"/>
    <col min="13825" max="13825" width="3.85546875" style="41" customWidth="1"/>
    <col min="13826" max="13826" width="18.42578125" style="41" bestFit="1" customWidth="1"/>
    <col min="13827" max="13827" width="5.42578125" style="41" customWidth="1"/>
    <col min="13828" max="13828" width="23.7109375" style="41" bestFit="1" customWidth="1"/>
    <col min="13829" max="13829" width="8.5703125" style="41" bestFit="1" customWidth="1"/>
    <col min="13830" max="13830" width="22.5703125" style="41" customWidth="1"/>
    <col min="13831" max="13831" width="10.7109375" style="41" bestFit="1" customWidth="1"/>
    <col min="13832" max="13832" width="98.7109375" style="41" customWidth="1"/>
    <col min="13833" max="14080" width="9.140625" style="41"/>
    <col min="14081" max="14081" width="3.85546875" style="41" customWidth="1"/>
    <col min="14082" max="14082" width="18.42578125" style="41" bestFit="1" customWidth="1"/>
    <col min="14083" max="14083" width="5.42578125" style="41" customWidth="1"/>
    <col min="14084" max="14084" width="23.7109375" style="41" bestFit="1" customWidth="1"/>
    <col min="14085" max="14085" width="8.5703125" style="41" bestFit="1" customWidth="1"/>
    <col min="14086" max="14086" width="22.5703125" style="41" customWidth="1"/>
    <col min="14087" max="14087" width="10.7109375" style="41" bestFit="1" customWidth="1"/>
    <col min="14088" max="14088" width="98.7109375" style="41" customWidth="1"/>
    <col min="14089" max="14336" width="9.140625" style="41"/>
    <col min="14337" max="14337" width="3.85546875" style="41" customWidth="1"/>
    <col min="14338" max="14338" width="18.42578125" style="41" bestFit="1" customWidth="1"/>
    <col min="14339" max="14339" width="5.42578125" style="41" customWidth="1"/>
    <col min="14340" max="14340" width="23.7109375" style="41" bestFit="1" customWidth="1"/>
    <col min="14341" max="14341" width="8.5703125" style="41" bestFit="1" customWidth="1"/>
    <col min="14342" max="14342" width="22.5703125" style="41" customWidth="1"/>
    <col min="14343" max="14343" width="10.7109375" style="41" bestFit="1" customWidth="1"/>
    <col min="14344" max="14344" width="98.7109375" style="41" customWidth="1"/>
    <col min="14345" max="14592" width="9.140625" style="41"/>
    <col min="14593" max="14593" width="3.85546875" style="41" customWidth="1"/>
    <col min="14594" max="14594" width="18.42578125" style="41" bestFit="1" customWidth="1"/>
    <col min="14595" max="14595" width="5.42578125" style="41" customWidth="1"/>
    <col min="14596" max="14596" width="23.7109375" style="41" bestFit="1" customWidth="1"/>
    <col min="14597" max="14597" width="8.5703125" style="41" bestFit="1" customWidth="1"/>
    <col min="14598" max="14598" width="22.5703125" style="41" customWidth="1"/>
    <col min="14599" max="14599" width="10.7109375" style="41" bestFit="1" customWidth="1"/>
    <col min="14600" max="14600" width="98.7109375" style="41" customWidth="1"/>
    <col min="14601" max="14848" width="9.140625" style="41"/>
    <col min="14849" max="14849" width="3.85546875" style="41" customWidth="1"/>
    <col min="14850" max="14850" width="18.42578125" style="41" bestFit="1" customWidth="1"/>
    <col min="14851" max="14851" width="5.42578125" style="41" customWidth="1"/>
    <col min="14852" max="14852" width="23.7109375" style="41" bestFit="1" customWidth="1"/>
    <col min="14853" max="14853" width="8.5703125" style="41" bestFit="1" customWidth="1"/>
    <col min="14854" max="14854" width="22.5703125" style="41" customWidth="1"/>
    <col min="14855" max="14855" width="10.7109375" style="41" bestFit="1" customWidth="1"/>
    <col min="14856" max="14856" width="98.7109375" style="41" customWidth="1"/>
    <col min="14857" max="15104" width="9.140625" style="41"/>
    <col min="15105" max="15105" width="3.85546875" style="41" customWidth="1"/>
    <col min="15106" max="15106" width="18.42578125" style="41" bestFit="1" customWidth="1"/>
    <col min="15107" max="15107" width="5.42578125" style="41" customWidth="1"/>
    <col min="15108" max="15108" width="23.7109375" style="41" bestFit="1" customWidth="1"/>
    <col min="15109" max="15109" width="8.5703125" style="41" bestFit="1" customWidth="1"/>
    <col min="15110" max="15110" width="22.5703125" style="41" customWidth="1"/>
    <col min="15111" max="15111" width="10.7109375" style="41" bestFit="1" customWidth="1"/>
    <col min="15112" max="15112" width="98.7109375" style="41" customWidth="1"/>
    <col min="15113" max="15360" width="9.140625" style="41"/>
    <col min="15361" max="15361" width="3.85546875" style="41" customWidth="1"/>
    <col min="15362" max="15362" width="18.42578125" style="41" bestFit="1" customWidth="1"/>
    <col min="15363" max="15363" width="5.42578125" style="41" customWidth="1"/>
    <col min="15364" max="15364" width="23.7109375" style="41" bestFit="1" customWidth="1"/>
    <col min="15365" max="15365" width="8.5703125" style="41" bestFit="1" customWidth="1"/>
    <col min="15366" max="15366" width="22.5703125" style="41" customWidth="1"/>
    <col min="15367" max="15367" width="10.7109375" style="41" bestFit="1" customWidth="1"/>
    <col min="15368" max="15368" width="98.7109375" style="41" customWidth="1"/>
    <col min="15369" max="15616" width="9.140625" style="41"/>
    <col min="15617" max="15617" width="3.85546875" style="41" customWidth="1"/>
    <col min="15618" max="15618" width="18.42578125" style="41" bestFit="1" customWidth="1"/>
    <col min="15619" max="15619" width="5.42578125" style="41" customWidth="1"/>
    <col min="15620" max="15620" width="23.7109375" style="41" bestFit="1" customWidth="1"/>
    <col min="15621" max="15621" width="8.5703125" style="41" bestFit="1" customWidth="1"/>
    <col min="15622" max="15622" width="22.5703125" style="41" customWidth="1"/>
    <col min="15623" max="15623" width="10.7109375" style="41" bestFit="1" customWidth="1"/>
    <col min="15624" max="15624" width="98.7109375" style="41" customWidth="1"/>
    <col min="15625" max="15872" width="9.140625" style="41"/>
    <col min="15873" max="15873" width="3.85546875" style="41" customWidth="1"/>
    <col min="15874" max="15874" width="18.42578125" style="41" bestFit="1" customWidth="1"/>
    <col min="15875" max="15875" width="5.42578125" style="41" customWidth="1"/>
    <col min="15876" max="15876" width="23.7109375" style="41" bestFit="1" customWidth="1"/>
    <col min="15877" max="15877" width="8.5703125" style="41" bestFit="1" customWidth="1"/>
    <col min="15878" max="15878" width="22.5703125" style="41" customWidth="1"/>
    <col min="15879" max="15879" width="10.7109375" style="41" bestFit="1" customWidth="1"/>
    <col min="15880" max="15880" width="98.7109375" style="41" customWidth="1"/>
    <col min="15881" max="16128" width="9.140625" style="41"/>
    <col min="16129" max="16129" width="3.85546875" style="41" customWidth="1"/>
    <col min="16130" max="16130" width="18.42578125" style="41" bestFit="1" customWidth="1"/>
    <col min="16131" max="16131" width="5.42578125" style="41" customWidth="1"/>
    <col min="16132" max="16132" width="23.7109375" style="41" bestFit="1" customWidth="1"/>
    <col min="16133" max="16133" width="8.5703125" style="41" bestFit="1" customWidth="1"/>
    <col min="16134" max="16134" width="22.5703125" style="41" customWidth="1"/>
    <col min="16135" max="16135" width="10.7109375" style="41" bestFit="1" customWidth="1"/>
    <col min="16136" max="16136" width="98.7109375" style="41" customWidth="1"/>
    <col min="16137" max="16384" width="9.140625" style="41"/>
  </cols>
  <sheetData>
    <row r="1" spans="1:9" s="117" customFormat="1" ht="21">
      <c r="A1" s="129" t="s">
        <v>0</v>
      </c>
      <c r="B1" s="130"/>
      <c r="C1" s="130"/>
      <c r="D1" s="130"/>
      <c r="E1" s="130"/>
      <c r="F1" s="130"/>
      <c r="G1" s="130"/>
      <c r="H1" s="131"/>
    </row>
    <row r="2" spans="1:9" customFormat="1" ht="16.5">
      <c r="A2" s="123" t="s">
        <v>1</v>
      </c>
      <c r="B2" s="118"/>
      <c r="C2" s="118"/>
      <c r="D2" s="118"/>
      <c r="E2" s="118"/>
      <c r="F2" s="118"/>
      <c r="G2" s="118"/>
      <c r="H2" s="119"/>
    </row>
    <row r="3" spans="1:9" customFormat="1" ht="15.6" customHeight="1">
      <c r="A3" s="132" t="s">
        <v>2</v>
      </c>
      <c r="B3" s="133"/>
      <c r="C3" s="133"/>
      <c r="D3" s="133"/>
      <c r="E3" s="133"/>
      <c r="F3" s="133"/>
      <c r="G3" s="133"/>
      <c r="H3" s="134"/>
    </row>
    <row r="4" spans="1:9" customFormat="1" ht="16.899999999999999" customHeight="1" thickBot="1">
      <c r="A4" s="122" t="s">
        <v>3</v>
      </c>
      <c r="B4" s="120"/>
      <c r="D4" s="120"/>
      <c r="E4" s="120" t="s">
        <v>4</v>
      </c>
      <c r="F4" s="120" t="s">
        <v>4</v>
      </c>
      <c r="G4" s="120" t="s">
        <v>4</v>
      </c>
      <c r="H4" s="121" t="s">
        <v>4</v>
      </c>
    </row>
    <row r="5" spans="1:9" s="9" customFormat="1" ht="21.75" customHeight="1" thickBot="1">
      <c r="A5" s="124" t="s">
        <v>5</v>
      </c>
      <c r="B5" s="125"/>
      <c r="C5" s="126" t="s">
        <v>6</v>
      </c>
      <c r="D5" s="125"/>
      <c r="E5" s="126" t="s">
        <v>7</v>
      </c>
      <c r="F5" s="127"/>
      <c r="G5" s="126" t="s">
        <v>8</v>
      </c>
      <c r="H5" s="128"/>
      <c r="I5" s="11"/>
    </row>
    <row r="6" spans="1:9">
      <c r="A6" s="13">
        <v>10</v>
      </c>
      <c r="B6" s="6" t="s">
        <v>9</v>
      </c>
      <c r="C6" s="4">
        <v>1010</v>
      </c>
      <c r="D6" s="6" t="s">
        <v>9</v>
      </c>
      <c r="E6" s="53">
        <v>101010</v>
      </c>
      <c r="F6" s="6" t="s">
        <v>10</v>
      </c>
      <c r="G6" s="61">
        <v>10101010</v>
      </c>
      <c r="H6" s="7" t="s">
        <v>11</v>
      </c>
    </row>
    <row r="7" spans="1:9">
      <c r="A7" s="13"/>
      <c r="B7" s="6"/>
      <c r="C7" s="4"/>
      <c r="D7" s="6"/>
      <c r="E7" s="53"/>
      <c r="F7" s="6"/>
      <c r="G7" s="61"/>
      <c r="H7" s="8" t="s">
        <v>12</v>
      </c>
    </row>
    <row r="8" spans="1:9" ht="12" customHeight="1">
      <c r="A8" s="13"/>
      <c r="B8" s="6"/>
      <c r="C8" s="4"/>
      <c r="D8" s="6"/>
      <c r="E8" s="53"/>
      <c r="F8" s="6"/>
      <c r="G8" s="61">
        <v>10101020</v>
      </c>
      <c r="H8" s="7" t="s">
        <v>13</v>
      </c>
    </row>
    <row r="9" spans="1:9" ht="25.5">
      <c r="A9" s="13"/>
      <c r="B9" s="6"/>
      <c r="C9" s="4"/>
      <c r="D9" s="6"/>
      <c r="E9" s="53"/>
      <c r="F9" s="6"/>
      <c r="G9" s="61"/>
      <c r="H9" s="8" t="s">
        <v>14</v>
      </c>
    </row>
    <row r="10" spans="1:9">
      <c r="A10" s="13"/>
      <c r="B10" s="6"/>
      <c r="C10" s="4"/>
      <c r="D10" s="6"/>
      <c r="E10" s="53">
        <v>101020</v>
      </c>
      <c r="F10" s="6" t="s">
        <v>15</v>
      </c>
      <c r="G10" s="61">
        <v>10102010</v>
      </c>
      <c r="H10" s="7" t="s">
        <v>16</v>
      </c>
    </row>
    <row r="11" spans="1:9" ht="12" customHeight="1">
      <c r="A11" s="13"/>
      <c r="B11" s="6"/>
      <c r="C11" s="4"/>
      <c r="D11" s="6"/>
      <c r="E11" s="53"/>
      <c r="F11" s="6"/>
      <c r="G11" s="61"/>
      <c r="H11" s="8" t="s">
        <v>17</v>
      </c>
    </row>
    <row r="12" spans="1:9" ht="12" customHeight="1">
      <c r="A12" s="13"/>
      <c r="B12" s="6"/>
      <c r="C12" s="4"/>
      <c r="D12" s="6"/>
      <c r="E12" s="53"/>
      <c r="F12" s="6"/>
      <c r="G12" s="61">
        <v>10102020</v>
      </c>
      <c r="H12" s="7" t="s">
        <v>18</v>
      </c>
    </row>
    <row r="13" spans="1:9" ht="12" customHeight="1">
      <c r="A13" s="13"/>
      <c r="B13" s="6"/>
      <c r="C13" s="4"/>
      <c r="D13" s="6"/>
      <c r="E13" s="53"/>
      <c r="F13" s="6"/>
      <c r="G13" s="61"/>
      <c r="H13" s="8" t="s">
        <v>19</v>
      </c>
    </row>
    <row r="14" spans="1:9" ht="12" customHeight="1">
      <c r="A14" s="13"/>
      <c r="B14" s="6"/>
      <c r="C14" s="4"/>
      <c r="D14" s="6"/>
      <c r="E14" s="53"/>
      <c r="F14" s="6"/>
      <c r="G14" s="61">
        <v>10102030</v>
      </c>
      <c r="H14" s="7" t="s">
        <v>20</v>
      </c>
    </row>
    <row r="15" spans="1:9" ht="25.5">
      <c r="A15" s="13"/>
      <c r="B15" s="6"/>
      <c r="C15" s="4"/>
      <c r="D15" s="6"/>
      <c r="E15" s="53"/>
      <c r="F15" s="6"/>
      <c r="G15" s="61"/>
      <c r="H15" s="8" t="s">
        <v>21</v>
      </c>
    </row>
    <row r="16" spans="1:9">
      <c r="A16" s="13"/>
      <c r="B16" s="6"/>
      <c r="C16" s="4"/>
      <c r="D16" s="6"/>
      <c r="E16" s="53"/>
      <c r="F16" s="6"/>
      <c r="G16" s="61">
        <v>10102040</v>
      </c>
      <c r="H16" s="7" t="s">
        <v>22</v>
      </c>
    </row>
    <row r="17" spans="1:8" ht="25.5">
      <c r="A17" s="13"/>
      <c r="B17" s="6"/>
      <c r="C17" s="4"/>
      <c r="D17" s="6"/>
      <c r="E17" s="53"/>
      <c r="F17" s="6"/>
      <c r="G17" s="61"/>
      <c r="H17" s="8" t="s">
        <v>23</v>
      </c>
    </row>
    <row r="18" spans="1:8">
      <c r="A18" s="13"/>
      <c r="B18" s="6"/>
      <c r="C18" s="4"/>
      <c r="D18" s="6"/>
      <c r="E18" s="53"/>
      <c r="F18" s="6"/>
      <c r="G18" s="61">
        <v>10102050</v>
      </c>
      <c r="H18" s="7" t="s">
        <v>24</v>
      </c>
    </row>
    <row r="19" spans="1:8" ht="38.25">
      <c r="A19" s="13"/>
      <c r="B19" s="6"/>
      <c r="C19" s="4"/>
      <c r="D19" s="6"/>
      <c r="E19" s="53"/>
      <c r="F19" s="6"/>
      <c r="G19" s="61"/>
      <c r="H19" s="8" t="s">
        <v>25</v>
      </c>
    </row>
    <row r="20" spans="1:8">
      <c r="A20" s="13">
        <v>15</v>
      </c>
      <c r="B20" s="6" t="s">
        <v>26</v>
      </c>
      <c r="C20" s="4">
        <v>1510</v>
      </c>
      <c r="D20" s="6" t="s">
        <v>26</v>
      </c>
      <c r="E20" s="53">
        <v>151010</v>
      </c>
      <c r="F20" s="6" t="s">
        <v>27</v>
      </c>
      <c r="G20" s="61">
        <v>15101010</v>
      </c>
      <c r="H20" s="7" t="s">
        <v>28</v>
      </c>
    </row>
    <row r="21" spans="1:8" ht="38.25">
      <c r="A21" s="13"/>
      <c r="B21" s="6"/>
      <c r="C21" s="4"/>
      <c r="D21" s="6"/>
      <c r="E21" s="53"/>
      <c r="F21" s="6"/>
      <c r="G21" s="61"/>
      <c r="H21" s="8" t="s">
        <v>29</v>
      </c>
    </row>
    <row r="22" spans="1:8">
      <c r="A22" s="13"/>
      <c r="B22" s="6"/>
      <c r="C22" s="4"/>
      <c r="D22" s="6"/>
      <c r="E22" s="53"/>
      <c r="F22" s="6"/>
      <c r="G22" s="61">
        <v>15101020</v>
      </c>
      <c r="H22" s="7" t="s">
        <v>30</v>
      </c>
    </row>
    <row r="23" spans="1:8" ht="25.5">
      <c r="A23" s="13"/>
      <c r="B23" s="6"/>
      <c r="C23" s="4"/>
      <c r="D23" s="6"/>
      <c r="E23" s="53"/>
      <c r="F23" s="6"/>
      <c r="G23" s="61"/>
      <c r="H23" s="8" t="s">
        <v>31</v>
      </c>
    </row>
    <row r="24" spans="1:8">
      <c r="A24" s="13"/>
      <c r="B24" s="6"/>
      <c r="C24" s="4"/>
      <c r="D24" s="6"/>
      <c r="E24" s="53"/>
      <c r="F24" s="6"/>
      <c r="G24" s="61">
        <v>15101030</v>
      </c>
      <c r="H24" s="7" t="s">
        <v>32</v>
      </c>
    </row>
    <row r="25" spans="1:8">
      <c r="A25" s="13"/>
      <c r="B25" s="6"/>
      <c r="C25" s="4"/>
      <c r="D25" s="6"/>
      <c r="E25" s="53"/>
      <c r="F25" s="6"/>
      <c r="G25" s="61"/>
      <c r="H25" s="8" t="s">
        <v>33</v>
      </c>
    </row>
    <row r="26" spans="1:8">
      <c r="A26" s="13"/>
      <c r="B26" s="6"/>
      <c r="C26" s="4"/>
      <c r="D26" s="6"/>
      <c r="E26" s="53"/>
      <c r="F26" s="6"/>
      <c r="G26" s="61">
        <v>15101040</v>
      </c>
      <c r="H26" s="7" t="s">
        <v>34</v>
      </c>
    </row>
    <row r="27" spans="1:8">
      <c r="A27" s="13"/>
      <c r="B27" s="6"/>
      <c r="C27" s="4"/>
      <c r="D27" s="6"/>
      <c r="E27" s="53"/>
      <c r="F27" s="6"/>
      <c r="G27" s="61"/>
      <c r="H27" s="8" t="s">
        <v>35</v>
      </c>
    </row>
    <row r="28" spans="1:8">
      <c r="A28" s="13"/>
      <c r="B28" s="6"/>
      <c r="C28" s="4"/>
      <c r="D28" s="6"/>
      <c r="E28" s="53"/>
      <c r="F28" s="6"/>
      <c r="G28" s="61">
        <v>15101050</v>
      </c>
      <c r="H28" s="7" t="s">
        <v>36</v>
      </c>
    </row>
    <row r="29" spans="1:8" ht="25.5">
      <c r="A29" s="13"/>
      <c r="B29" s="6"/>
      <c r="C29" s="4"/>
      <c r="D29" s="6"/>
      <c r="E29" s="53"/>
      <c r="F29" s="6"/>
      <c r="G29" s="61"/>
      <c r="H29" s="8" t="s">
        <v>37</v>
      </c>
    </row>
    <row r="30" spans="1:8">
      <c r="A30" s="13"/>
      <c r="B30" s="6"/>
      <c r="C30" s="4"/>
      <c r="D30" s="6"/>
      <c r="E30" s="53">
        <v>151020</v>
      </c>
      <c r="F30" s="6" t="s">
        <v>38</v>
      </c>
      <c r="G30" s="61">
        <v>15102010</v>
      </c>
      <c r="H30" s="7" t="s">
        <v>38</v>
      </c>
    </row>
    <row r="31" spans="1:8" ht="25.5">
      <c r="A31" s="13"/>
      <c r="B31" s="6"/>
      <c r="C31" s="4"/>
      <c r="D31" s="6"/>
      <c r="E31" s="53"/>
      <c r="F31" s="6"/>
      <c r="G31" s="61"/>
      <c r="H31" s="8" t="s">
        <v>39</v>
      </c>
    </row>
    <row r="32" spans="1:8" ht="13.5">
      <c r="A32" s="13"/>
      <c r="B32" s="6"/>
      <c r="C32" s="4"/>
      <c r="D32" s="6"/>
      <c r="E32" s="53">
        <v>151030</v>
      </c>
      <c r="F32" s="6" t="s">
        <v>40</v>
      </c>
      <c r="G32" s="62">
        <v>15103010</v>
      </c>
      <c r="H32" s="51" t="s">
        <v>41</v>
      </c>
    </row>
    <row r="33" spans="1:8">
      <c r="A33" s="13"/>
      <c r="B33" s="6"/>
      <c r="C33" s="4"/>
      <c r="D33" s="6"/>
      <c r="E33" s="53"/>
      <c r="F33" s="6"/>
      <c r="G33" s="61"/>
      <c r="H33" s="8" t="s">
        <v>42</v>
      </c>
    </row>
    <row r="34" spans="1:8">
      <c r="A34" s="13"/>
      <c r="B34" s="6"/>
      <c r="C34" s="4"/>
      <c r="D34" s="6"/>
      <c r="E34" s="53"/>
      <c r="F34" s="6"/>
      <c r="G34" s="62">
        <v>15103020</v>
      </c>
      <c r="H34" s="84" t="s">
        <v>43</v>
      </c>
    </row>
    <row r="35" spans="1:8">
      <c r="A35" s="13"/>
      <c r="B35" s="6"/>
      <c r="C35" s="4"/>
      <c r="D35" s="6"/>
      <c r="E35" s="53"/>
      <c r="F35" s="6"/>
      <c r="G35" s="61"/>
      <c r="H35" s="8" t="s">
        <v>44</v>
      </c>
    </row>
    <row r="36" spans="1:8">
      <c r="A36" s="13"/>
      <c r="B36" s="6"/>
      <c r="C36" s="4"/>
      <c r="D36" s="6"/>
      <c r="E36" s="53">
        <v>151040</v>
      </c>
      <c r="F36" s="6" t="s">
        <v>45</v>
      </c>
      <c r="G36" s="61">
        <v>15104010</v>
      </c>
      <c r="H36" s="7" t="s">
        <v>46</v>
      </c>
    </row>
    <row r="37" spans="1:8" ht="25.5">
      <c r="A37" s="13"/>
      <c r="B37" s="6"/>
      <c r="C37" s="4"/>
      <c r="D37" s="6"/>
      <c r="E37" s="53"/>
      <c r="F37" s="6"/>
      <c r="G37" s="61"/>
      <c r="H37" s="8" t="s">
        <v>47</v>
      </c>
    </row>
    <row r="38" spans="1:8">
      <c r="A38" s="13"/>
      <c r="B38" s="6"/>
      <c r="C38" s="4"/>
      <c r="D38" s="6"/>
      <c r="E38" s="53"/>
      <c r="F38" s="6"/>
      <c r="G38" s="61">
        <v>15104020</v>
      </c>
      <c r="H38" s="7" t="s">
        <v>48</v>
      </c>
    </row>
    <row r="39" spans="1:8" ht="51">
      <c r="A39" s="13"/>
      <c r="B39" s="6"/>
      <c r="C39" s="4"/>
      <c r="D39" s="6"/>
      <c r="E39" s="53"/>
      <c r="F39" s="6"/>
      <c r="G39" s="61"/>
      <c r="H39" s="5" t="s">
        <v>49</v>
      </c>
    </row>
    <row r="40" spans="1:8">
      <c r="A40" s="46"/>
      <c r="B40" s="47"/>
      <c r="C40" s="17"/>
      <c r="D40" s="47"/>
      <c r="E40" s="55"/>
      <c r="F40" s="47"/>
      <c r="G40" s="63">
        <v>15104025</v>
      </c>
      <c r="H40" s="18" t="s">
        <v>50</v>
      </c>
    </row>
    <row r="41" spans="1:8">
      <c r="A41" s="46"/>
      <c r="B41" s="47"/>
      <c r="C41" s="17"/>
      <c r="D41" s="47"/>
      <c r="E41" s="55"/>
      <c r="F41" s="47"/>
      <c r="G41" s="63"/>
      <c r="H41" s="19" t="s">
        <v>51</v>
      </c>
    </row>
    <row r="42" spans="1:8">
      <c r="A42" s="13"/>
      <c r="B42" s="6"/>
      <c r="C42" s="4"/>
      <c r="D42" s="6"/>
      <c r="E42" s="53"/>
      <c r="F42" s="6"/>
      <c r="G42" s="61">
        <v>15104030</v>
      </c>
      <c r="H42" s="7" t="s">
        <v>52</v>
      </c>
    </row>
    <row r="43" spans="1:8" ht="25.5">
      <c r="A43" s="13"/>
      <c r="B43" s="6"/>
      <c r="C43" s="4"/>
      <c r="D43" s="6"/>
      <c r="E43" s="53"/>
      <c r="F43" s="6"/>
      <c r="G43" s="61"/>
      <c r="H43" s="8" t="s">
        <v>53</v>
      </c>
    </row>
    <row r="44" spans="1:8">
      <c r="A44" s="13"/>
      <c r="B44" s="6"/>
      <c r="C44" s="4"/>
      <c r="D44" s="6"/>
      <c r="E44" s="53"/>
      <c r="F44" s="6"/>
      <c r="G44" s="61">
        <v>15104040</v>
      </c>
      <c r="H44" s="7" t="s">
        <v>54</v>
      </c>
    </row>
    <row r="45" spans="1:8">
      <c r="A45" s="13"/>
      <c r="B45" s="6"/>
      <c r="C45" s="4"/>
      <c r="D45" s="6"/>
      <c r="E45" s="53"/>
      <c r="F45" s="6"/>
      <c r="G45" s="61"/>
      <c r="H45" s="8" t="s">
        <v>55</v>
      </c>
    </row>
    <row r="46" spans="1:8">
      <c r="A46" s="13"/>
      <c r="B46" s="6"/>
      <c r="C46" s="4"/>
      <c r="D46" s="6"/>
      <c r="E46" s="53"/>
      <c r="F46" s="6"/>
      <c r="G46" s="61">
        <v>15104045</v>
      </c>
      <c r="H46" s="7" t="s">
        <v>56</v>
      </c>
    </row>
    <row r="47" spans="1:8">
      <c r="A47" s="13"/>
      <c r="B47" s="6"/>
      <c r="C47" s="4"/>
      <c r="D47" s="6"/>
      <c r="E47" s="53"/>
      <c r="F47" s="6"/>
      <c r="G47" s="61"/>
      <c r="H47" s="8" t="s">
        <v>57</v>
      </c>
    </row>
    <row r="48" spans="1:8">
      <c r="A48" s="13"/>
      <c r="B48" s="6"/>
      <c r="C48" s="4"/>
      <c r="D48" s="6"/>
      <c r="E48" s="53"/>
      <c r="F48" s="6"/>
      <c r="G48" s="61">
        <v>15104050</v>
      </c>
      <c r="H48" s="7" t="s">
        <v>58</v>
      </c>
    </row>
    <row r="49" spans="1:8">
      <c r="A49" s="13"/>
      <c r="B49" s="6"/>
      <c r="C49" s="4"/>
      <c r="D49" s="6"/>
      <c r="E49" s="53"/>
      <c r="F49" s="6"/>
      <c r="G49" s="61"/>
      <c r="H49" s="8" t="s">
        <v>59</v>
      </c>
    </row>
    <row r="50" spans="1:8">
      <c r="A50" s="13"/>
      <c r="B50" s="6"/>
      <c r="C50" s="4"/>
      <c r="D50" s="6"/>
      <c r="E50" s="53">
        <v>151050</v>
      </c>
      <c r="F50" s="6" t="s">
        <v>60</v>
      </c>
      <c r="G50" s="61">
        <v>15105010</v>
      </c>
      <c r="H50" s="7" t="s">
        <v>61</v>
      </c>
    </row>
    <row r="51" spans="1:8">
      <c r="A51" s="13"/>
      <c r="B51" s="6"/>
      <c r="C51" s="4"/>
      <c r="D51" s="6"/>
      <c r="E51" s="53"/>
      <c r="F51" s="6"/>
      <c r="G51" s="61"/>
      <c r="H51" s="8" t="s">
        <v>62</v>
      </c>
    </row>
    <row r="52" spans="1:8">
      <c r="A52" s="13"/>
      <c r="B52" s="6"/>
      <c r="C52" s="4"/>
      <c r="D52" s="6"/>
      <c r="E52" s="53"/>
      <c r="F52" s="6"/>
      <c r="G52" s="61">
        <v>15105020</v>
      </c>
      <c r="H52" s="7" t="s">
        <v>63</v>
      </c>
    </row>
    <row r="53" spans="1:8">
      <c r="A53" s="13"/>
      <c r="B53" s="6"/>
      <c r="C53" s="4"/>
      <c r="D53" s="6"/>
      <c r="E53" s="53"/>
      <c r="F53" s="6"/>
      <c r="G53" s="61"/>
      <c r="H53" s="8" t="s">
        <v>64</v>
      </c>
    </row>
    <row r="54" spans="1:8">
      <c r="A54" s="13">
        <v>20</v>
      </c>
      <c r="B54" s="6" t="s">
        <v>7</v>
      </c>
      <c r="C54" s="4">
        <v>2010</v>
      </c>
      <c r="D54" s="6" t="s">
        <v>65</v>
      </c>
      <c r="E54" s="53">
        <v>201010</v>
      </c>
      <c r="F54" s="6" t="s">
        <v>66</v>
      </c>
      <c r="G54" s="61">
        <v>20101010</v>
      </c>
      <c r="H54" s="7" t="s">
        <v>67</v>
      </c>
    </row>
    <row r="55" spans="1:8">
      <c r="A55" s="13"/>
      <c r="B55" s="6"/>
      <c r="C55" s="4"/>
      <c r="D55" s="6"/>
      <c r="E55" s="53"/>
      <c r="F55" s="6"/>
      <c r="G55" s="61"/>
      <c r="H55" s="8" t="s">
        <v>68</v>
      </c>
    </row>
    <row r="56" spans="1:8">
      <c r="A56" s="13"/>
      <c r="B56" s="6"/>
      <c r="C56" s="4"/>
      <c r="D56" s="6"/>
      <c r="E56" s="53">
        <v>201020</v>
      </c>
      <c r="F56" s="6" t="s">
        <v>69</v>
      </c>
      <c r="G56" s="61">
        <v>20102010</v>
      </c>
      <c r="H56" s="7" t="s">
        <v>69</v>
      </c>
    </row>
    <row r="57" spans="1:8" ht="25.5">
      <c r="A57" s="13"/>
      <c r="B57" s="6"/>
      <c r="C57" s="4"/>
      <c r="D57" s="6"/>
      <c r="E57" s="53"/>
      <c r="F57" s="6"/>
      <c r="G57" s="61"/>
      <c r="H57" s="8" t="s">
        <v>70</v>
      </c>
    </row>
    <row r="58" spans="1:8">
      <c r="A58" s="13"/>
      <c r="B58" s="6"/>
      <c r="C58" s="4"/>
      <c r="D58" s="6"/>
      <c r="E58" s="53">
        <v>201030</v>
      </c>
      <c r="F58" s="6" t="s">
        <v>71</v>
      </c>
      <c r="G58" s="61">
        <v>20103010</v>
      </c>
      <c r="H58" s="7" t="s">
        <v>72</v>
      </c>
    </row>
    <row r="59" spans="1:8">
      <c r="A59" s="13"/>
      <c r="B59" s="6"/>
      <c r="C59" s="4"/>
      <c r="D59" s="6"/>
      <c r="E59" s="53"/>
      <c r="F59" s="6"/>
      <c r="G59" s="61" t="s">
        <v>73</v>
      </c>
      <c r="H59" s="8" t="s">
        <v>74</v>
      </c>
    </row>
    <row r="60" spans="1:8">
      <c r="A60" s="13"/>
      <c r="B60" s="6"/>
      <c r="C60" s="4"/>
      <c r="D60" s="6"/>
      <c r="E60" s="53">
        <v>201040</v>
      </c>
      <c r="F60" s="6" t="s">
        <v>75</v>
      </c>
      <c r="G60" s="61">
        <v>20104010</v>
      </c>
      <c r="H60" s="7" t="s">
        <v>76</v>
      </c>
    </row>
    <row r="61" spans="1:8">
      <c r="A61" s="13"/>
      <c r="B61" s="6"/>
      <c r="C61" s="4"/>
      <c r="D61" s="6"/>
      <c r="E61" s="53"/>
      <c r="F61" s="6"/>
      <c r="G61" s="61"/>
      <c r="H61" s="8" t="s">
        <v>77</v>
      </c>
    </row>
    <row r="62" spans="1:8">
      <c r="A62" s="13"/>
      <c r="B62" s="6"/>
      <c r="C62" s="4"/>
      <c r="D62" s="6"/>
      <c r="E62" s="53"/>
      <c r="F62" s="6"/>
      <c r="G62" s="61">
        <v>20104020</v>
      </c>
      <c r="H62" s="7" t="s">
        <v>78</v>
      </c>
    </row>
    <row r="63" spans="1:8" ht="25.5">
      <c r="A63" s="13"/>
      <c r="B63" s="6"/>
      <c r="C63" s="4"/>
      <c r="D63" s="6"/>
      <c r="E63" s="53"/>
      <c r="F63" s="6"/>
      <c r="G63" s="61"/>
      <c r="H63" s="8" t="s">
        <v>79</v>
      </c>
    </row>
    <row r="64" spans="1:8">
      <c r="A64" s="13"/>
      <c r="B64" s="6"/>
      <c r="C64" s="4"/>
      <c r="D64" s="6"/>
      <c r="E64" s="53">
        <v>201050</v>
      </c>
      <c r="F64" s="6" t="s">
        <v>80</v>
      </c>
      <c r="G64" s="61">
        <v>20105010</v>
      </c>
      <c r="H64" s="7" t="s">
        <v>80</v>
      </c>
    </row>
    <row r="65" spans="1:8" ht="25.5">
      <c r="A65" s="13"/>
      <c r="B65" s="6"/>
      <c r="C65" s="4"/>
      <c r="D65" s="6"/>
      <c r="E65" s="53"/>
      <c r="F65" s="6"/>
      <c r="G65" s="61"/>
      <c r="H65" s="8" t="s">
        <v>81</v>
      </c>
    </row>
    <row r="66" spans="1:8">
      <c r="A66" s="13"/>
      <c r="B66" s="6"/>
      <c r="C66" s="4"/>
      <c r="D66" s="6"/>
      <c r="E66" s="53">
        <v>201060</v>
      </c>
      <c r="F66" s="6" t="s">
        <v>82</v>
      </c>
      <c r="G66" s="62">
        <v>20106010</v>
      </c>
      <c r="H66" s="50" t="s">
        <v>83</v>
      </c>
    </row>
    <row r="67" spans="1:8">
      <c r="A67" s="13"/>
      <c r="B67" s="6"/>
      <c r="C67" s="4"/>
      <c r="D67" s="6"/>
      <c r="E67" s="53"/>
      <c r="F67" s="6"/>
      <c r="G67" s="61"/>
      <c r="H67" s="8" t="s">
        <v>84</v>
      </c>
    </row>
    <row r="68" spans="1:8">
      <c r="A68" s="13"/>
      <c r="B68" s="6"/>
      <c r="C68" s="4"/>
      <c r="D68" s="6"/>
      <c r="E68" s="53"/>
      <c r="F68" s="6"/>
      <c r="G68" s="61">
        <v>20106015</v>
      </c>
      <c r="H68" s="7" t="s">
        <v>85</v>
      </c>
    </row>
    <row r="69" spans="1:8" ht="25.5">
      <c r="A69" s="13"/>
      <c r="B69" s="6"/>
      <c r="C69" s="4"/>
      <c r="D69" s="6"/>
      <c r="E69" s="53"/>
      <c r="F69" s="6"/>
      <c r="G69" s="61"/>
      <c r="H69" s="8" t="s">
        <v>86</v>
      </c>
    </row>
    <row r="70" spans="1:8" ht="13.5">
      <c r="A70" s="13"/>
      <c r="B70" s="6"/>
      <c r="C70" s="4"/>
      <c r="D70" s="6"/>
      <c r="E70" s="53"/>
      <c r="F70" s="6"/>
      <c r="G70" s="62">
        <v>20106020</v>
      </c>
      <c r="H70" s="52" t="s">
        <v>87</v>
      </c>
    </row>
    <row r="71" spans="1:8" ht="25.5">
      <c r="A71" s="13"/>
      <c r="B71" s="6"/>
      <c r="C71" s="4"/>
      <c r="D71" s="6"/>
      <c r="E71" s="53"/>
      <c r="F71" s="6"/>
      <c r="G71" s="61"/>
      <c r="H71" s="8" t="s">
        <v>88</v>
      </c>
    </row>
    <row r="72" spans="1:8">
      <c r="A72" s="13"/>
      <c r="B72" s="6"/>
      <c r="C72" s="4"/>
      <c r="D72" s="6"/>
      <c r="E72" s="53">
        <v>201070</v>
      </c>
      <c r="F72" s="6" t="s">
        <v>89</v>
      </c>
      <c r="G72" s="61">
        <v>20107010</v>
      </c>
      <c r="H72" s="16" t="s">
        <v>90</v>
      </c>
    </row>
    <row r="73" spans="1:8">
      <c r="A73" s="13"/>
      <c r="B73" s="6"/>
      <c r="C73" s="4"/>
      <c r="D73" s="6"/>
      <c r="E73" s="53"/>
      <c r="F73" s="6"/>
      <c r="G73" s="61"/>
      <c r="H73" s="8" t="s">
        <v>91</v>
      </c>
    </row>
    <row r="74" spans="1:8">
      <c r="A74" s="14"/>
      <c r="B74" s="15"/>
      <c r="C74" s="4">
        <v>2020</v>
      </c>
      <c r="D74" s="6" t="s">
        <v>92</v>
      </c>
      <c r="E74" s="53">
        <v>202010</v>
      </c>
      <c r="F74" s="6" t="s">
        <v>93</v>
      </c>
      <c r="G74" s="61">
        <v>20201010</v>
      </c>
      <c r="H74" s="7" t="s">
        <v>94</v>
      </c>
    </row>
    <row r="75" spans="1:8">
      <c r="A75" s="13"/>
      <c r="B75" s="6"/>
      <c r="C75" s="4"/>
      <c r="D75" s="6"/>
      <c r="E75" s="53"/>
      <c r="F75" s="6"/>
      <c r="G75" s="61"/>
      <c r="H75" s="8" t="s">
        <v>95</v>
      </c>
    </row>
    <row r="76" spans="1:8">
      <c r="A76" s="13"/>
      <c r="B76" s="6"/>
      <c r="C76" s="4"/>
      <c r="D76" s="6"/>
      <c r="E76" s="53"/>
      <c r="F76" s="6"/>
      <c r="G76" s="61">
        <v>20201050</v>
      </c>
      <c r="H76" s="7" t="s">
        <v>96</v>
      </c>
    </row>
    <row r="77" spans="1:8" ht="25.5">
      <c r="A77" s="13"/>
      <c r="B77" s="6"/>
      <c r="C77" s="4"/>
      <c r="D77" s="6"/>
      <c r="E77" s="53"/>
      <c r="F77" s="6"/>
      <c r="G77" s="61" t="s">
        <v>73</v>
      </c>
      <c r="H77" s="8" t="s">
        <v>97</v>
      </c>
    </row>
    <row r="78" spans="1:8">
      <c r="A78" s="13"/>
      <c r="B78" s="6"/>
      <c r="C78" s="4"/>
      <c r="D78" s="6"/>
      <c r="E78" s="53"/>
      <c r="F78" s="6"/>
      <c r="G78" s="61">
        <v>20201060</v>
      </c>
      <c r="H78" s="7" t="s">
        <v>98</v>
      </c>
    </row>
    <row r="79" spans="1:8">
      <c r="A79" s="13"/>
      <c r="B79" s="6"/>
      <c r="C79" s="4"/>
      <c r="D79" s="6"/>
      <c r="E79" s="53"/>
      <c r="F79" s="6"/>
      <c r="G79" s="61"/>
      <c r="H79" s="8" t="s">
        <v>99</v>
      </c>
    </row>
    <row r="80" spans="1:8">
      <c r="A80" s="13"/>
      <c r="B80" s="6"/>
      <c r="C80" s="4"/>
      <c r="D80" s="6"/>
      <c r="E80" s="53"/>
      <c r="F80" s="6"/>
      <c r="G80" s="61">
        <v>20201070</v>
      </c>
      <c r="H80" s="7" t="s">
        <v>100</v>
      </c>
    </row>
    <row r="81" spans="1:8" ht="38.25">
      <c r="A81" s="13"/>
      <c r="B81" s="6"/>
      <c r="C81" s="4"/>
      <c r="D81" s="6"/>
      <c r="E81" s="53"/>
      <c r="F81" s="6"/>
      <c r="G81" s="61"/>
      <c r="H81" s="8" t="s">
        <v>101</v>
      </c>
    </row>
    <row r="82" spans="1:8">
      <c r="A82" s="13"/>
      <c r="B82" s="6"/>
      <c r="C82" s="4"/>
      <c r="D82" s="6"/>
      <c r="E82" s="53"/>
      <c r="F82" s="6"/>
      <c r="G82" s="61">
        <v>20201080</v>
      </c>
      <c r="H82" s="7" t="s">
        <v>102</v>
      </c>
    </row>
    <row r="83" spans="1:8" ht="51">
      <c r="A83" s="13"/>
      <c r="B83" s="6"/>
      <c r="C83" s="4"/>
      <c r="D83" s="6"/>
      <c r="E83" s="53"/>
      <c r="F83" s="6"/>
      <c r="G83" s="61"/>
      <c r="H83" s="8" t="s">
        <v>103</v>
      </c>
    </row>
    <row r="84" spans="1:8">
      <c r="A84" s="13"/>
      <c r="B84" s="6"/>
      <c r="C84" s="4"/>
      <c r="D84" s="6"/>
      <c r="E84" s="53">
        <v>202020</v>
      </c>
      <c r="F84" s="6" t="s">
        <v>104</v>
      </c>
      <c r="G84" s="71">
        <v>20202010</v>
      </c>
      <c r="H84" s="72" t="s">
        <v>105</v>
      </c>
    </row>
    <row r="85" spans="1:8" ht="38.25">
      <c r="A85" s="13"/>
      <c r="B85" s="6"/>
      <c r="C85" s="4"/>
      <c r="D85" s="6"/>
      <c r="E85" s="53"/>
      <c r="F85" s="6"/>
      <c r="G85" s="61"/>
      <c r="H85" s="73" t="s">
        <v>106</v>
      </c>
    </row>
    <row r="86" spans="1:8">
      <c r="A86" s="13"/>
      <c r="B86" s="6"/>
      <c r="C86" s="4"/>
      <c r="D86" s="6"/>
      <c r="E86" s="53"/>
      <c r="F86" s="6"/>
      <c r="G86" s="61">
        <v>20202020</v>
      </c>
      <c r="H86" s="7" t="s">
        <v>107</v>
      </c>
    </row>
    <row r="87" spans="1:8" ht="38.25">
      <c r="A87" s="13"/>
      <c r="B87" s="6"/>
      <c r="C87" s="4"/>
      <c r="D87" s="6"/>
      <c r="E87" s="53"/>
      <c r="F87" s="6"/>
      <c r="G87" s="61"/>
      <c r="H87" s="8" t="s">
        <v>108</v>
      </c>
    </row>
    <row r="88" spans="1:8">
      <c r="A88" s="13"/>
      <c r="B88" s="6"/>
      <c r="C88" s="4"/>
      <c r="D88" s="6"/>
      <c r="E88" s="53"/>
      <c r="F88" s="6"/>
      <c r="G88" s="70">
        <v>20202030</v>
      </c>
      <c r="H88" s="72" t="s">
        <v>109</v>
      </c>
    </row>
    <row r="89" spans="1:8" ht="25.5">
      <c r="A89" s="13"/>
      <c r="B89" s="6"/>
      <c r="C89" s="4"/>
      <c r="D89" s="6"/>
      <c r="E89" s="53"/>
      <c r="F89" s="6"/>
      <c r="G89" s="74"/>
      <c r="H89" s="73" t="s">
        <v>110</v>
      </c>
    </row>
    <row r="90" spans="1:8">
      <c r="A90" s="13"/>
      <c r="B90" s="6"/>
      <c r="C90" s="4">
        <v>2030</v>
      </c>
      <c r="D90" s="6" t="s">
        <v>111</v>
      </c>
      <c r="E90" s="53">
        <v>203010</v>
      </c>
      <c r="F90" s="4" t="s">
        <v>112</v>
      </c>
      <c r="G90" s="61">
        <v>20301010</v>
      </c>
      <c r="H90" s="7" t="s">
        <v>112</v>
      </c>
    </row>
    <row r="91" spans="1:8" ht="25.5">
      <c r="A91" s="13"/>
      <c r="B91" s="6"/>
      <c r="C91" s="4"/>
      <c r="D91" s="6"/>
      <c r="E91" s="53"/>
      <c r="F91" s="6"/>
      <c r="G91" s="61"/>
      <c r="H91" s="8" t="s">
        <v>113</v>
      </c>
    </row>
    <row r="92" spans="1:8">
      <c r="A92" s="13"/>
      <c r="B92" s="6"/>
      <c r="C92" s="4"/>
      <c r="D92" s="6"/>
      <c r="E92" s="54">
        <v>203020</v>
      </c>
      <c r="F92" s="85" t="s">
        <v>114</v>
      </c>
      <c r="G92" s="49">
        <v>20302010</v>
      </c>
      <c r="H92" s="84" t="s">
        <v>114</v>
      </c>
    </row>
    <row r="93" spans="1:8">
      <c r="A93" s="13"/>
      <c r="B93" s="6"/>
      <c r="C93" s="4"/>
      <c r="D93" s="6"/>
      <c r="E93" s="53"/>
      <c r="F93" s="6"/>
      <c r="G93" s="61"/>
      <c r="H93" s="8" t="s">
        <v>115</v>
      </c>
    </row>
    <row r="94" spans="1:8">
      <c r="A94" s="13"/>
      <c r="B94" s="6"/>
      <c r="C94" s="4"/>
      <c r="D94" s="6"/>
      <c r="E94" s="78">
        <v>203030</v>
      </c>
      <c r="F94" s="71" t="s">
        <v>116</v>
      </c>
      <c r="G94" s="70">
        <v>20303010</v>
      </c>
      <c r="H94" s="72" t="s">
        <v>116</v>
      </c>
    </row>
    <row r="95" spans="1:8">
      <c r="A95" s="13"/>
      <c r="B95" s="6"/>
      <c r="C95" s="4"/>
      <c r="D95" s="6"/>
      <c r="E95" s="53"/>
      <c r="F95" s="6"/>
      <c r="G95" s="61"/>
      <c r="H95" s="8" t="s">
        <v>117</v>
      </c>
    </row>
    <row r="96" spans="1:8" ht="13.5">
      <c r="A96" s="13"/>
      <c r="B96" s="6"/>
      <c r="C96" s="4"/>
      <c r="D96" s="6"/>
      <c r="E96" s="78">
        <v>203040</v>
      </c>
      <c r="F96" s="71" t="s">
        <v>118</v>
      </c>
      <c r="G96" s="70">
        <v>20304010</v>
      </c>
      <c r="H96" s="72" t="s">
        <v>119</v>
      </c>
    </row>
    <row r="97" spans="1:8">
      <c r="A97" s="13"/>
      <c r="B97" s="6"/>
      <c r="C97" s="4"/>
      <c r="D97" s="6"/>
      <c r="E97" s="53"/>
      <c r="F97" s="6"/>
      <c r="G97" s="61"/>
      <c r="H97" s="8" t="s">
        <v>120</v>
      </c>
    </row>
    <row r="98" spans="1:8">
      <c r="A98" s="13"/>
      <c r="B98" s="6"/>
      <c r="C98" s="4"/>
      <c r="D98" s="6"/>
      <c r="E98" s="53"/>
      <c r="F98" s="6"/>
      <c r="G98" s="75">
        <v>20304020</v>
      </c>
      <c r="H98" s="86" t="s">
        <v>121</v>
      </c>
    </row>
    <row r="99" spans="1:8">
      <c r="A99" s="13"/>
      <c r="B99" s="6"/>
      <c r="C99" s="4"/>
      <c r="D99" s="6"/>
      <c r="E99" s="53"/>
      <c r="F99" s="6"/>
      <c r="G99" s="75"/>
      <c r="H99" s="76" t="s">
        <v>122</v>
      </c>
    </row>
    <row r="100" spans="1:8" customFormat="1" ht="13.5">
      <c r="A100" s="77" t="s">
        <v>4</v>
      </c>
      <c r="B100" s="77"/>
      <c r="C100" s="77"/>
      <c r="D100" s="77"/>
      <c r="E100" s="79"/>
      <c r="F100" s="77"/>
      <c r="G100" s="70">
        <v>20304030</v>
      </c>
      <c r="H100" s="72" t="s">
        <v>123</v>
      </c>
    </row>
    <row r="101" spans="1:8" customFormat="1" ht="13.5">
      <c r="A101" s="74" t="s">
        <v>4</v>
      </c>
      <c r="B101" s="74"/>
      <c r="C101" s="74"/>
      <c r="D101" s="74"/>
      <c r="E101" s="80"/>
      <c r="F101" s="74"/>
      <c r="G101" s="74"/>
      <c r="H101" s="73" t="s">
        <v>124</v>
      </c>
    </row>
    <row r="102" spans="1:8" customFormat="1" ht="13.5">
      <c r="A102" s="74"/>
      <c r="B102" s="74"/>
      <c r="C102" s="74"/>
      <c r="D102" s="74"/>
      <c r="E102" s="80"/>
      <c r="F102" s="74"/>
      <c r="G102" s="70">
        <v>20304040</v>
      </c>
      <c r="H102" s="72" t="s">
        <v>125</v>
      </c>
    </row>
    <row r="103" spans="1:8" customFormat="1" ht="27">
      <c r="A103" s="74"/>
      <c r="B103" s="74"/>
      <c r="C103" s="74"/>
      <c r="D103" s="74"/>
      <c r="E103" s="80"/>
      <c r="F103" s="74"/>
      <c r="G103" s="74"/>
      <c r="H103" s="83" t="s">
        <v>126</v>
      </c>
    </row>
    <row r="104" spans="1:8">
      <c r="A104" s="13"/>
      <c r="B104" s="6"/>
      <c r="C104" s="4"/>
      <c r="D104" s="6"/>
      <c r="E104" s="53">
        <v>203050</v>
      </c>
      <c r="F104" s="6" t="s">
        <v>127</v>
      </c>
      <c r="G104" s="61">
        <v>20305010</v>
      </c>
      <c r="H104" s="7" t="s">
        <v>128</v>
      </c>
    </row>
    <row r="105" spans="1:8">
      <c r="A105" s="13"/>
      <c r="B105" s="6"/>
      <c r="C105" s="4"/>
      <c r="D105" s="6"/>
      <c r="E105" s="53"/>
      <c r="F105" s="6"/>
      <c r="G105" s="61"/>
      <c r="H105" s="8" t="s">
        <v>129</v>
      </c>
    </row>
    <row r="106" spans="1:8">
      <c r="A106" s="13"/>
      <c r="B106" s="6"/>
      <c r="C106" s="4"/>
      <c r="D106" s="6"/>
      <c r="E106" s="53"/>
      <c r="F106" s="6"/>
      <c r="G106" s="61">
        <v>20305020</v>
      </c>
      <c r="H106" s="7" t="s">
        <v>130</v>
      </c>
    </row>
    <row r="107" spans="1:8">
      <c r="A107" s="13"/>
      <c r="B107" s="6"/>
      <c r="C107" s="4"/>
      <c r="D107" s="6"/>
      <c r="E107" s="53"/>
      <c r="F107" s="6"/>
      <c r="G107" s="61"/>
      <c r="H107" s="8" t="s">
        <v>131</v>
      </c>
    </row>
    <row r="108" spans="1:8">
      <c r="A108" s="13"/>
      <c r="B108" s="6"/>
      <c r="C108" s="4"/>
      <c r="D108" s="6"/>
      <c r="E108" s="53"/>
      <c r="F108" s="6"/>
      <c r="G108" s="61">
        <v>20305030</v>
      </c>
      <c r="H108" s="7" t="s">
        <v>132</v>
      </c>
    </row>
    <row r="109" spans="1:8">
      <c r="A109" s="13"/>
      <c r="B109" s="6"/>
      <c r="C109" s="4"/>
      <c r="D109" s="6"/>
      <c r="E109" s="53"/>
      <c r="F109" s="6"/>
      <c r="G109" s="61"/>
      <c r="H109" s="8" t="s">
        <v>133</v>
      </c>
    </row>
    <row r="110" spans="1:8">
      <c r="A110" s="13">
        <v>25</v>
      </c>
      <c r="B110" s="6" t="s">
        <v>134</v>
      </c>
      <c r="C110" s="4">
        <v>2510</v>
      </c>
      <c r="D110" s="6" t="s">
        <v>135</v>
      </c>
      <c r="E110" s="85">
        <v>251010</v>
      </c>
      <c r="F110" s="85" t="s">
        <v>136</v>
      </c>
      <c r="G110" s="85">
        <v>25101010</v>
      </c>
      <c r="H110" s="84" t="s">
        <v>137</v>
      </c>
    </row>
    <row r="111" spans="1:8">
      <c r="A111" s="13"/>
      <c r="B111" s="6"/>
      <c r="C111" s="4"/>
      <c r="D111" s="6"/>
      <c r="E111" s="53"/>
      <c r="F111" s="6"/>
      <c r="G111" s="61"/>
      <c r="H111" s="8" t="s">
        <v>138</v>
      </c>
    </row>
    <row r="112" spans="1:8">
      <c r="A112" s="13"/>
      <c r="B112" s="6"/>
      <c r="C112" s="4"/>
      <c r="D112" s="6"/>
      <c r="E112" s="53"/>
      <c r="F112" s="6"/>
      <c r="G112" s="61">
        <v>25101020</v>
      </c>
      <c r="H112" s="7" t="s">
        <v>139</v>
      </c>
    </row>
    <row r="113" spans="1:8">
      <c r="A113" s="13"/>
      <c r="B113" s="6"/>
      <c r="C113" s="4"/>
      <c r="D113" s="6"/>
      <c r="E113" s="53"/>
      <c r="F113" s="6"/>
      <c r="G113" s="61"/>
      <c r="H113" s="8" t="s">
        <v>140</v>
      </c>
    </row>
    <row r="114" spans="1:8">
      <c r="A114" s="13"/>
      <c r="B114" s="6"/>
      <c r="C114" s="4"/>
      <c r="D114" s="6"/>
      <c r="E114" s="53">
        <v>251020</v>
      </c>
      <c r="F114" s="6" t="s">
        <v>141</v>
      </c>
      <c r="G114" s="61">
        <v>25102010</v>
      </c>
      <c r="H114" s="7" t="s">
        <v>142</v>
      </c>
    </row>
    <row r="115" spans="1:8" ht="25.5">
      <c r="A115" s="13"/>
      <c r="B115" s="6"/>
      <c r="C115" s="4"/>
      <c r="D115" s="6" t="s">
        <v>73</v>
      </c>
      <c r="E115" s="53"/>
      <c r="F115" s="6" t="s">
        <v>73</v>
      </c>
      <c r="G115" s="61"/>
      <c r="H115" s="8" t="s">
        <v>143</v>
      </c>
    </row>
    <row r="116" spans="1:8">
      <c r="A116" s="13"/>
      <c r="B116" s="6"/>
      <c r="C116" s="4"/>
      <c r="D116" s="6"/>
      <c r="E116" s="53"/>
      <c r="F116" s="6"/>
      <c r="G116" s="61">
        <v>25102020</v>
      </c>
      <c r="H116" s="7" t="s">
        <v>144</v>
      </c>
    </row>
    <row r="117" spans="1:8">
      <c r="A117" s="13"/>
      <c r="B117" s="6"/>
      <c r="C117" s="4"/>
      <c r="D117" s="6"/>
      <c r="E117" s="53"/>
      <c r="F117" s="6"/>
      <c r="G117" s="61"/>
      <c r="H117" s="8" t="s">
        <v>145</v>
      </c>
    </row>
    <row r="118" spans="1:8">
      <c r="A118" s="13"/>
      <c r="B118" s="6"/>
      <c r="C118" s="4">
        <v>2520</v>
      </c>
      <c r="D118" s="6" t="s">
        <v>146</v>
      </c>
      <c r="E118" s="53">
        <v>252010</v>
      </c>
      <c r="F118" s="6" t="s">
        <v>147</v>
      </c>
      <c r="G118" s="61">
        <v>25201010</v>
      </c>
      <c r="H118" s="7" t="s">
        <v>148</v>
      </c>
    </row>
    <row r="119" spans="1:8" ht="38.25">
      <c r="A119" s="13"/>
      <c r="B119" s="6"/>
      <c r="C119" s="4"/>
      <c r="D119" s="6"/>
      <c r="E119" s="53"/>
      <c r="F119" s="6"/>
      <c r="G119" s="61"/>
      <c r="H119" s="8" t="s">
        <v>149</v>
      </c>
    </row>
    <row r="120" spans="1:8">
      <c r="A120" s="13"/>
      <c r="B120" s="6"/>
      <c r="C120" s="4"/>
      <c r="D120" s="6"/>
      <c r="E120" s="53"/>
      <c r="F120" s="6"/>
      <c r="G120" s="61">
        <v>25201020</v>
      </c>
      <c r="H120" s="7" t="s">
        <v>150</v>
      </c>
    </row>
    <row r="121" spans="1:8">
      <c r="A121" s="13"/>
      <c r="B121" s="6"/>
      <c r="C121" s="4"/>
      <c r="D121" s="6"/>
      <c r="E121" s="53"/>
      <c r="F121" s="6"/>
      <c r="G121" s="61"/>
      <c r="H121" s="8" t="s">
        <v>151</v>
      </c>
    </row>
    <row r="122" spans="1:8">
      <c r="A122" s="13"/>
      <c r="B122" s="6"/>
      <c r="C122" s="4"/>
      <c r="D122" s="6"/>
      <c r="E122" s="53"/>
      <c r="F122" s="6"/>
      <c r="G122" s="61">
        <v>25201030</v>
      </c>
      <c r="H122" s="7" t="s">
        <v>152</v>
      </c>
    </row>
    <row r="123" spans="1:8">
      <c r="A123" s="13"/>
      <c r="B123" s="6"/>
      <c r="C123" s="4"/>
      <c r="D123" s="6"/>
      <c r="E123" s="53"/>
      <c r="F123" s="6"/>
      <c r="G123" s="61"/>
      <c r="H123" s="8" t="s">
        <v>153</v>
      </c>
    </row>
    <row r="124" spans="1:8">
      <c r="A124" s="13"/>
      <c r="B124" s="6"/>
      <c r="C124" s="4"/>
      <c r="D124" s="6"/>
      <c r="E124" s="53"/>
      <c r="F124" s="6"/>
      <c r="G124" s="61">
        <v>25201040</v>
      </c>
      <c r="H124" s="7" t="s">
        <v>154</v>
      </c>
    </row>
    <row r="125" spans="1:8" ht="38.25">
      <c r="A125" s="13"/>
      <c r="B125" s="6"/>
      <c r="C125" s="4"/>
      <c r="D125" s="6"/>
      <c r="E125" s="53"/>
      <c r="F125" s="6"/>
      <c r="G125" s="61"/>
      <c r="H125" s="8" t="s">
        <v>155</v>
      </c>
    </row>
    <row r="126" spans="1:8">
      <c r="A126" s="13"/>
      <c r="B126" s="6"/>
      <c r="C126" s="4"/>
      <c r="D126" s="6"/>
      <c r="E126" s="53"/>
      <c r="F126" s="6"/>
      <c r="G126" s="61">
        <v>25201050</v>
      </c>
      <c r="H126" s="7" t="s">
        <v>156</v>
      </c>
    </row>
    <row r="127" spans="1:8" ht="25.5">
      <c r="A127" s="13"/>
      <c r="B127" s="6"/>
      <c r="C127" s="4"/>
      <c r="D127" s="6"/>
      <c r="E127" s="53"/>
      <c r="F127" s="6"/>
      <c r="G127" s="61"/>
      <c r="H127" s="8" t="s">
        <v>157</v>
      </c>
    </row>
    <row r="128" spans="1:8">
      <c r="A128" s="13"/>
      <c r="B128" s="6"/>
      <c r="C128" s="4"/>
      <c r="D128" s="6"/>
      <c r="E128" s="53">
        <v>252020</v>
      </c>
      <c r="F128" s="6" t="s">
        <v>158</v>
      </c>
      <c r="G128" s="61">
        <v>25202010</v>
      </c>
      <c r="H128" s="7" t="s">
        <v>159</v>
      </c>
    </row>
    <row r="129" spans="1:8">
      <c r="A129" s="13"/>
      <c r="B129" s="6"/>
      <c r="C129" s="4"/>
      <c r="D129" s="6"/>
      <c r="E129" s="53"/>
      <c r="F129" s="6"/>
      <c r="G129" s="61"/>
      <c r="H129" s="8" t="s">
        <v>160</v>
      </c>
    </row>
    <row r="130" spans="1:8">
      <c r="A130" s="14"/>
      <c r="B130" s="15"/>
      <c r="C130" s="4"/>
      <c r="D130" s="6"/>
      <c r="E130" s="53">
        <v>252030</v>
      </c>
      <c r="F130" s="6" t="s">
        <v>161</v>
      </c>
      <c r="G130" s="61">
        <v>25203010</v>
      </c>
      <c r="H130" s="7" t="s">
        <v>162</v>
      </c>
    </row>
    <row r="131" spans="1:8" ht="25.5">
      <c r="A131" s="13"/>
      <c r="B131" s="6"/>
      <c r="C131" s="4"/>
      <c r="D131" s="6"/>
      <c r="E131" s="53"/>
      <c r="F131" s="6"/>
      <c r="G131" s="61"/>
      <c r="H131" s="8" t="s">
        <v>163</v>
      </c>
    </row>
    <row r="132" spans="1:8">
      <c r="A132" s="13"/>
      <c r="B132" s="6"/>
      <c r="C132" s="4"/>
      <c r="D132" s="6"/>
      <c r="E132" s="53"/>
      <c r="F132" s="6"/>
      <c r="G132" s="61">
        <v>25203020</v>
      </c>
      <c r="H132" s="7" t="s">
        <v>164</v>
      </c>
    </row>
    <row r="133" spans="1:8">
      <c r="A133" s="13"/>
      <c r="B133" s="6"/>
      <c r="C133" s="4"/>
      <c r="D133" s="6"/>
      <c r="E133" s="53"/>
      <c r="F133" s="6"/>
      <c r="G133" s="61"/>
      <c r="H133" s="8" t="s">
        <v>165</v>
      </c>
    </row>
    <row r="134" spans="1:8">
      <c r="A134" s="13"/>
      <c r="B134" s="6"/>
      <c r="C134" s="4"/>
      <c r="D134" s="6"/>
      <c r="E134" s="53"/>
      <c r="F134" s="6"/>
      <c r="G134" s="61">
        <v>25203030</v>
      </c>
      <c r="H134" s="7" t="s">
        <v>166</v>
      </c>
    </row>
    <row r="135" spans="1:8">
      <c r="A135" s="13"/>
      <c r="B135" s="6"/>
      <c r="C135" s="4"/>
      <c r="D135" s="6"/>
      <c r="E135" s="53"/>
      <c r="F135" s="6"/>
      <c r="G135" s="61"/>
      <c r="H135" s="8" t="s">
        <v>167</v>
      </c>
    </row>
    <row r="136" spans="1:8">
      <c r="A136" s="13"/>
      <c r="B136" s="6"/>
      <c r="C136" s="4">
        <v>2530</v>
      </c>
      <c r="D136" s="6" t="s">
        <v>168</v>
      </c>
      <c r="E136" s="53">
        <v>253010</v>
      </c>
      <c r="F136" s="6" t="s">
        <v>169</v>
      </c>
      <c r="G136" s="61">
        <v>25301010</v>
      </c>
      <c r="H136" s="7" t="s">
        <v>170</v>
      </c>
    </row>
    <row r="137" spans="1:8">
      <c r="A137" s="13"/>
      <c r="B137" s="6"/>
      <c r="C137" s="4"/>
      <c r="D137" s="6"/>
      <c r="E137" s="53"/>
      <c r="F137" s="6"/>
      <c r="G137" s="61"/>
      <c r="H137" s="8" t="s">
        <v>171</v>
      </c>
    </row>
    <row r="138" spans="1:8">
      <c r="A138" s="13"/>
      <c r="B138" s="6"/>
      <c r="C138" s="4"/>
      <c r="D138" s="6"/>
      <c r="E138" s="53"/>
      <c r="F138" s="6"/>
      <c r="G138" s="61">
        <v>25301020</v>
      </c>
      <c r="H138" s="7" t="s">
        <v>172</v>
      </c>
    </row>
    <row r="139" spans="1:8" ht="25.5">
      <c r="A139" s="13"/>
      <c r="B139" s="6"/>
      <c r="C139" s="4"/>
      <c r="D139" s="6"/>
      <c r="E139" s="53"/>
      <c r="F139" s="6"/>
      <c r="G139" s="61"/>
      <c r="H139" s="8" t="s">
        <v>173</v>
      </c>
    </row>
    <row r="140" spans="1:8">
      <c r="A140" s="13"/>
      <c r="B140" s="6"/>
      <c r="C140" s="4"/>
      <c r="D140" s="6"/>
      <c r="E140" s="53"/>
      <c r="F140" s="6"/>
      <c r="G140" s="61">
        <v>25301030</v>
      </c>
      <c r="H140" s="7" t="s">
        <v>174</v>
      </c>
    </row>
    <row r="141" spans="1:8" ht="25.5">
      <c r="A141" s="13"/>
      <c r="B141" s="6"/>
      <c r="C141" s="4"/>
      <c r="D141" s="6"/>
      <c r="E141" s="53"/>
      <c r="F141" s="6"/>
      <c r="G141" s="61"/>
      <c r="H141" s="8" t="s">
        <v>175</v>
      </c>
    </row>
    <row r="142" spans="1:8">
      <c r="A142" s="13"/>
      <c r="B142" s="6"/>
      <c r="C142" s="4"/>
      <c r="D142" s="6"/>
      <c r="E142" s="53"/>
      <c r="F142" s="6"/>
      <c r="G142" s="61">
        <v>25301040</v>
      </c>
      <c r="H142" s="7" t="s">
        <v>176</v>
      </c>
    </row>
    <row r="143" spans="1:8">
      <c r="A143" s="13"/>
      <c r="B143" s="6"/>
      <c r="C143" s="4"/>
      <c r="D143" s="6"/>
      <c r="E143" s="53"/>
      <c r="F143" s="6"/>
      <c r="G143" s="61"/>
      <c r="H143" s="8" t="s">
        <v>177</v>
      </c>
    </row>
    <row r="144" spans="1:8">
      <c r="A144" s="13"/>
      <c r="B144" s="6"/>
      <c r="C144" s="4"/>
      <c r="D144" s="6"/>
      <c r="E144" s="53">
        <v>253020</v>
      </c>
      <c r="F144" s="6" t="s">
        <v>178</v>
      </c>
      <c r="G144" s="61">
        <v>25302010</v>
      </c>
      <c r="H144" s="7" t="s">
        <v>179</v>
      </c>
    </row>
    <row r="145" spans="1:8" ht="25.5">
      <c r="A145" s="13"/>
      <c r="B145" s="6"/>
      <c r="C145" s="4"/>
      <c r="D145" s="6"/>
      <c r="E145" s="53"/>
      <c r="F145" s="6"/>
      <c r="G145" s="61"/>
      <c r="H145" s="8" t="s">
        <v>180</v>
      </c>
    </row>
    <row r="146" spans="1:8">
      <c r="A146" s="13"/>
      <c r="B146" s="6"/>
      <c r="C146" s="4"/>
      <c r="D146" s="6"/>
      <c r="E146" s="53"/>
      <c r="F146" s="6"/>
      <c r="G146" s="61">
        <v>25302020</v>
      </c>
      <c r="H146" s="7" t="s">
        <v>181</v>
      </c>
    </row>
    <row r="147" spans="1:8" ht="25.5">
      <c r="A147" s="13"/>
      <c r="B147" s="6"/>
      <c r="C147" s="4"/>
      <c r="D147" s="6"/>
      <c r="E147" s="53"/>
      <c r="F147" s="6"/>
      <c r="G147" s="61"/>
      <c r="H147" s="8" t="s">
        <v>182</v>
      </c>
    </row>
    <row r="148" spans="1:8">
      <c r="A148" s="13"/>
      <c r="B148" s="6"/>
      <c r="C148" s="71">
        <v>2550</v>
      </c>
      <c r="D148" s="87" t="s">
        <v>183</v>
      </c>
      <c r="E148" s="61">
        <v>255010</v>
      </c>
      <c r="F148" s="88" t="s">
        <v>184</v>
      </c>
      <c r="G148" s="61">
        <v>25501010</v>
      </c>
      <c r="H148" s="89" t="s">
        <v>184</v>
      </c>
    </row>
    <row r="149" spans="1:8">
      <c r="A149" s="13"/>
      <c r="B149" s="6"/>
      <c r="C149" s="90"/>
      <c r="D149" s="88"/>
      <c r="E149" s="61"/>
      <c r="F149" s="88"/>
      <c r="G149" s="61"/>
      <c r="H149" s="91" t="s">
        <v>185</v>
      </c>
    </row>
    <row r="150" spans="1:8">
      <c r="A150" s="13"/>
      <c r="B150" s="6"/>
      <c r="C150" s="90"/>
      <c r="D150" s="88"/>
      <c r="E150" s="92">
        <v>255020</v>
      </c>
      <c r="F150" s="93" t="s">
        <v>186</v>
      </c>
      <c r="G150" s="92">
        <v>25502020</v>
      </c>
      <c r="H150" s="86" t="s">
        <v>186</v>
      </c>
    </row>
    <row r="151" spans="1:8" ht="25.5">
      <c r="A151" s="13"/>
      <c r="B151" s="6"/>
      <c r="C151" s="94"/>
      <c r="D151" s="95"/>
      <c r="E151" s="64"/>
      <c r="F151" s="95"/>
      <c r="G151" s="64"/>
      <c r="H151" s="96" t="s">
        <v>187</v>
      </c>
    </row>
    <row r="152" spans="1:8">
      <c r="A152" s="13"/>
      <c r="B152" s="6"/>
      <c r="C152" s="94"/>
      <c r="D152" s="95"/>
      <c r="E152" s="61">
        <v>255030</v>
      </c>
      <c r="F152" s="88" t="s">
        <v>188</v>
      </c>
      <c r="G152" s="92">
        <v>25503010</v>
      </c>
      <c r="H152" s="86" t="s">
        <v>189</v>
      </c>
    </row>
    <row r="153" spans="1:8">
      <c r="A153" s="13"/>
      <c r="B153" s="6"/>
      <c r="C153" s="94"/>
      <c r="D153" s="95"/>
      <c r="E153" s="61"/>
      <c r="F153" s="88"/>
      <c r="G153" s="61"/>
      <c r="H153" s="91" t="s">
        <v>190</v>
      </c>
    </row>
    <row r="154" spans="1:8">
      <c r="A154" s="13"/>
      <c r="B154" s="6"/>
      <c r="C154" s="94"/>
      <c r="D154" s="95"/>
      <c r="E154" s="61"/>
      <c r="F154" s="88"/>
      <c r="G154" s="92">
        <v>25503020</v>
      </c>
      <c r="H154" s="86" t="s">
        <v>191</v>
      </c>
    </row>
    <row r="155" spans="1:8" ht="25.5">
      <c r="A155" s="13"/>
      <c r="B155" s="6"/>
      <c r="C155" s="94"/>
      <c r="D155" s="95"/>
      <c r="E155" s="61"/>
      <c r="F155" s="88"/>
      <c r="G155" s="61"/>
      <c r="H155" s="91" t="s">
        <v>192</v>
      </c>
    </row>
    <row r="156" spans="1:8" s="97" customFormat="1">
      <c r="E156" s="71"/>
      <c r="F156" s="71"/>
      <c r="G156" s="71">
        <v>25503030</v>
      </c>
      <c r="H156" s="72" t="s">
        <v>193</v>
      </c>
    </row>
    <row r="157" spans="1:8" s="97" customFormat="1" ht="25.5">
      <c r="H157" s="73" t="s">
        <v>194</v>
      </c>
    </row>
    <row r="158" spans="1:8">
      <c r="A158" s="13"/>
      <c r="B158" s="6"/>
      <c r="C158" s="1"/>
      <c r="D158" s="2"/>
      <c r="E158" s="53">
        <v>255040</v>
      </c>
      <c r="F158" s="6" t="s">
        <v>195</v>
      </c>
      <c r="G158" s="61">
        <v>25504010</v>
      </c>
      <c r="H158" s="7" t="s">
        <v>196</v>
      </c>
    </row>
    <row r="159" spans="1:8">
      <c r="A159" s="13"/>
      <c r="B159" s="6"/>
      <c r="C159" s="1"/>
      <c r="D159" s="2"/>
      <c r="E159" s="56"/>
      <c r="F159" s="2"/>
      <c r="G159" s="64"/>
      <c r="H159" s="3" t="s">
        <v>197</v>
      </c>
    </row>
    <row r="160" spans="1:8">
      <c r="A160" s="13"/>
      <c r="B160" s="6"/>
      <c r="C160" s="4"/>
      <c r="D160" s="6"/>
      <c r="E160" s="53"/>
      <c r="F160" s="6"/>
      <c r="G160" s="61">
        <v>25504020</v>
      </c>
      <c r="H160" s="7" t="s">
        <v>198</v>
      </c>
    </row>
    <row r="161" spans="1:8">
      <c r="A161" s="13"/>
      <c r="B161" s="6"/>
      <c r="C161" s="4"/>
      <c r="D161" s="6"/>
      <c r="E161" s="53"/>
      <c r="F161" s="6"/>
      <c r="G161" s="61"/>
      <c r="H161" s="8" t="s">
        <v>199</v>
      </c>
    </row>
    <row r="162" spans="1:8">
      <c r="A162" s="13"/>
      <c r="B162" s="6"/>
      <c r="C162" s="4"/>
      <c r="D162" s="6"/>
      <c r="E162" s="53"/>
      <c r="F162" s="6"/>
      <c r="G162" s="61">
        <v>25504030</v>
      </c>
      <c r="H162" s="7" t="s">
        <v>200</v>
      </c>
    </row>
    <row r="163" spans="1:8">
      <c r="A163" s="13"/>
      <c r="B163" s="6"/>
      <c r="C163" s="4"/>
      <c r="D163" s="6"/>
      <c r="E163" s="53"/>
      <c r="F163" s="6"/>
      <c r="G163" s="61"/>
      <c r="H163" s="8" t="s">
        <v>201</v>
      </c>
    </row>
    <row r="164" spans="1:8">
      <c r="A164" s="13"/>
      <c r="B164" s="6"/>
      <c r="C164" s="4"/>
      <c r="D164" s="6"/>
      <c r="E164" s="53"/>
      <c r="F164" s="6"/>
      <c r="G164" s="71">
        <v>25504040</v>
      </c>
      <c r="H164" s="72" t="s">
        <v>202</v>
      </c>
    </row>
    <row r="165" spans="1:8" ht="25.5">
      <c r="A165" s="13"/>
      <c r="B165" s="6"/>
      <c r="C165" s="4"/>
      <c r="D165" s="6"/>
      <c r="E165" s="53"/>
      <c r="F165" s="6"/>
      <c r="G165" s="61"/>
      <c r="H165" s="8" t="s">
        <v>203</v>
      </c>
    </row>
    <row r="166" spans="1:8">
      <c r="A166" s="13"/>
      <c r="B166" s="6"/>
      <c r="C166" s="4"/>
      <c r="D166" s="6"/>
      <c r="E166" s="53"/>
      <c r="F166" s="6"/>
      <c r="G166" s="61">
        <v>25504050</v>
      </c>
      <c r="H166" s="7" t="s">
        <v>204</v>
      </c>
    </row>
    <row r="167" spans="1:8" ht="25.5">
      <c r="A167" s="13"/>
      <c r="B167" s="6"/>
      <c r="C167" s="4"/>
      <c r="D167" s="6"/>
      <c r="E167" s="53"/>
      <c r="F167" s="6"/>
      <c r="G167" s="61"/>
      <c r="H167" s="8" t="s">
        <v>205</v>
      </c>
    </row>
    <row r="168" spans="1:8">
      <c r="A168" s="13"/>
      <c r="B168" s="6"/>
      <c r="C168" s="4"/>
      <c r="D168" s="6"/>
      <c r="E168" s="53"/>
      <c r="F168" s="6"/>
      <c r="G168" s="61">
        <v>25504060</v>
      </c>
      <c r="H168" s="7" t="s">
        <v>206</v>
      </c>
    </row>
    <row r="169" spans="1:8" ht="25.5">
      <c r="A169" s="13"/>
      <c r="B169" s="6"/>
      <c r="C169" s="4"/>
      <c r="D169" s="6"/>
      <c r="E169" s="53"/>
      <c r="F169" s="6"/>
      <c r="G169" s="61"/>
      <c r="H169" s="8" t="s">
        <v>207</v>
      </c>
    </row>
    <row r="170" spans="1:8" s="99" customFormat="1">
      <c r="A170" s="98">
        <v>30</v>
      </c>
      <c r="B170" s="88" t="s">
        <v>208</v>
      </c>
      <c r="C170" s="71">
        <v>3010</v>
      </c>
      <c r="D170" s="71" t="s">
        <v>209</v>
      </c>
      <c r="E170" s="71">
        <v>301010</v>
      </c>
      <c r="F170" s="71" t="s">
        <v>209</v>
      </c>
      <c r="G170" s="61">
        <v>30101010</v>
      </c>
      <c r="H170" s="89" t="s">
        <v>210</v>
      </c>
    </row>
    <row r="171" spans="1:8">
      <c r="A171" s="13"/>
      <c r="B171" s="6"/>
      <c r="C171" s="4"/>
      <c r="D171" s="6"/>
      <c r="E171" s="53"/>
      <c r="F171" s="6"/>
      <c r="G171" s="61"/>
      <c r="H171" s="8" t="s">
        <v>211</v>
      </c>
    </row>
    <row r="172" spans="1:8">
      <c r="A172" s="13"/>
      <c r="B172" s="6"/>
      <c r="C172" s="4"/>
      <c r="D172" s="6"/>
      <c r="E172" s="53"/>
      <c r="F172" s="6"/>
      <c r="G172" s="61">
        <v>30101020</v>
      </c>
      <c r="H172" s="7" t="s">
        <v>212</v>
      </c>
    </row>
    <row r="173" spans="1:8">
      <c r="A173" s="13"/>
      <c r="B173" s="6"/>
      <c r="C173" s="4"/>
      <c r="D173" s="6"/>
      <c r="E173" s="53"/>
      <c r="F173" s="6"/>
      <c r="G173" s="61"/>
      <c r="H173" s="8" t="s">
        <v>213</v>
      </c>
    </row>
    <row r="174" spans="1:8">
      <c r="A174" s="13"/>
      <c r="B174" s="6"/>
      <c r="C174" s="4"/>
      <c r="D174" s="6"/>
      <c r="E174" s="53"/>
      <c r="F174" s="6"/>
      <c r="G174" s="61">
        <v>30101030</v>
      </c>
      <c r="H174" s="7" t="s">
        <v>214</v>
      </c>
    </row>
    <row r="175" spans="1:8">
      <c r="A175" s="13"/>
      <c r="B175" s="6"/>
      <c r="C175" s="4"/>
      <c r="D175" s="6"/>
      <c r="E175" s="53"/>
      <c r="F175" s="6"/>
      <c r="G175" s="61"/>
      <c r="H175" s="8" t="s">
        <v>215</v>
      </c>
    </row>
    <row r="176" spans="1:8">
      <c r="A176" s="13"/>
      <c r="B176" s="6"/>
      <c r="C176" s="4"/>
      <c r="D176" s="6"/>
      <c r="E176" s="53"/>
      <c r="F176" s="6"/>
      <c r="G176" s="70">
        <v>30101040</v>
      </c>
      <c r="H176" s="72" t="s">
        <v>216</v>
      </c>
    </row>
    <row r="177" spans="1:8" ht="38.25">
      <c r="A177" s="13"/>
      <c r="B177" s="6"/>
      <c r="C177" s="4"/>
      <c r="D177" s="6"/>
      <c r="E177" s="53"/>
      <c r="F177" s="6"/>
      <c r="G177" s="74"/>
      <c r="H177" s="73" t="s">
        <v>217</v>
      </c>
    </row>
    <row r="178" spans="1:8">
      <c r="A178" s="13"/>
      <c r="B178" s="6"/>
      <c r="C178" s="4">
        <v>3020</v>
      </c>
      <c r="D178" s="6" t="s">
        <v>218</v>
      </c>
      <c r="E178" s="53">
        <v>302010</v>
      </c>
      <c r="F178" s="6" t="s">
        <v>219</v>
      </c>
      <c r="G178" s="61">
        <v>30201010</v>
      </c>
      <c r="H178" s="7" t="s">
        <v>220</v>
      </c>
    </row>
    <row r="179" spans="1:8">
      <c r="A179" s="13"/>
      <c r="B179" s="6"/>
      <c r="C179" s="4"/>
      <c r="D179" s="6"/>
      <c r="E179" s="53"/>
      <c r="F179" s="6"/>
      <c r="G179" s="61"/>
      <c r="H179" s="8" t="s">
        <v>221</v>
      </c>
    </row>
    <row r="180" spans="1:8">
      <c r="A180" s="13"/>
      <c r="B180" s="6"/>
      <c r="C180" s="4"/>
      <c r="D180" s="6"/>
      <c r="E180" s="53"/>
      <c r="F180" s="6"/>
      <c r="G180" s="61">
        <v>30201020</v>
      </c>
      <c r="H180" s="7" t="s">
        <v>222</v>
      </c>
    </row>
    <row r="181" spans="1:8">
      <c r="A181" s="13"/>
      <c r="B181" s="6"/>
      <c r="C181" s="4"/>
      <c r="D181" s="6"/>
      <c r="E181" s="53"/>
      <c r="F181" s="6"/>
      <c r="G181" s="61"/>
      <c r="H181" s="8" t="s">
        <v>223</v>
      </c>
    </row>
    <row r="182" spans="1:8" s="99" customFormat="1">
      <c r="A182" s="98"/>
      <c r="B182" s="88"/>
      <c r="C182" s="90"/>
      <c r="D182" s="88"/>
      <c r="E182" s="61"/>
      <c r="F182" s="88"/>
      <c r="G182" s="85">
        <v>30201030</v>
      </c>
      <c r="H182" s="84" t="s">
        <v>224</v>
      </c>
    </row>
    <row r="183" spans="1:8" s="99" customFormat="1">
      <c r="A183" s="98"/>
      <c r="B183" s="88"/>
      <c r="C183" s="90"/>
      <c r="D183" s="88"/>
      <c r="E183" s="61"/>
      <c r="F183" s="88"/>
      <c r="G183" s="61"/>
      <c r="H183" s="91" t="s">
        <v>225</v>
      </c>
    </row>
    <row r="184" spans="1:8" s="99" customFormat="1">
      <c r="A184" s="98"/>
      <c r="B184" s="88"/>
      <c r="C184" s="90"/>
      <c r="D184" s="88"/>
      <c r="E184" s="61">
        <v>302020</v>
      </c>
      <c r="F184" s="88" t="s">
        <v>226</v>
      </c>
      <c r="G184" s="85">
        <v>30202010</v>
      </c>
      <c r="H184" s="84" t="s">
        <v>227</v>
      </c>
    </row>
    <row r="185" spans="1:8" s="99" customFormat="1" ht="38.25">
      <c r="A185" s="98"/>
      <c r="B185" s="88"/>
      <c r="C185" s="90"/>
      <c r="D185" s="88"/>
      <c r="E185" s="61"/>
      <c r="F185" s="88"/>
      <c r="G185" s="61"/>
      <c r="H185" s="91" t="s">
        <v>228</v>
      </c>
    </row>
    <row r="186" spans="1:8">
      <c r="A186" s="13"/>
      <c r="B186" s="6"/>
      <c r="C186" s="4"/>
      <c r="D186" s="6"/>
      <c r="E186" s="53"/>
      <c r="F186" s="6"/>
      <c r="G186" s="61">
        <v>30202030</v>
      </c>
      <c r="H186" s="7" t="s">
        <v>229</v>
      </c>
    </row>
    <row r="187" spans="1:8" ht="24" customHeight="1">
      <c r="A187" s="13"/>
      <c r="B187" s="6"/>
      <c r="C187" s="4"/>
      <c r="D187" s="6"/>
      <c r="E187" s="53"/>
      <c r="F187" s="6"/>
      <c r="G187" s="61"/>
      <c r="H187" s="8" t="s">
        <v>230</v>
      </c>
    </row>
    <row r="188" spans="1:8">
      <c r="A188" s="13"/>
      <c r="B188" s="6"/>
      <c r="C188" s="4"/>
      <c r="D188" s="6"/>
      <c r="E188" s="53">
        <v>302030</v>
      </c>
      <c r="F188" s="6" t="s">
        <v>231</v>
      </c>
      <c r="G188" s="61">
        <v>30203010</v>
      </c>
      <c r="H188" s="7" t="s">
        <v>231</v>
      </c>
    </row>
    <row r="189" spans="1:8">
      <c r="A189" s="13"/>
      <c r="B189" s="6"/>
      <c r="C189" s="4"/>
      <c r="D189" s="6"/>
      <c r="E189" s="53"/>
      <c r="F189" s="6"/>
      <c r="G189" s="61"/>
      <c r="H189" s="8" t="s">
        <v>232</v>
      </c>
    </row>
    <row r="190" spans="1:8">
      <c r="A190" s="13"/>
      <c r="B190" s="6"/>
      <c r="C190" s="4">
        <v>3030</v>
      </c>
      <c r="D190" s="6" t="s">
        <v>233</v>
      </c>
      <c r="E190" s="53">
        <v>303010</v>
      </c>
      <c r="F190" s="6" t="s">
        <v>234</v>
      </c>
      <c r="G190" s="61">
        <v>30301010</v>
      </c>
      <c r="H190" s="7" t="s">
        <v>234</v>
      </c>
    </row>
    <row r="191" spans="1:8" ht="25.5">
      <c r="A191" s="13"/>
      <c r="B191" s="6"/>
      <c r="C191" s="4"/>
      <c r="D191" s="6"/>
      <c r="E191" s="53"/>
      <c r="F191" s="6"/>
      <c r="G191" s="61"/>
      <c r="H191" s="8" t="s">
        <v>235</v>
      </c>
    </row>
    <row r="192" spans="1:8">
      <c r="A192" s="13"/>
      <c r="B192" s="6"/>
      <c r="C192" s="4"/>
      <c r="D192" s="6"/>
      <c r="E192" s="85">
        <v>303020</v>
      </c>
      <c r="F192" s="85" t="s">
        <v>236</v>
      </c>
      <c r="G192" s="85">
        <v>30302010</v>
      </c>
      <c r="H192" s="84" t="s">
        <v>236</v>
      </c>
    </row>
    <row r="193" spans="1:8">
      <c r="A193" s="13"/>
      <c r="B193" s="6"/>
      <c r="C193" s="4"/>
      <c r="D193" s="6"/>
      <c r="E193" s="53"/>
      <c r="F193" s="6"/>
      <c r="G193" s="61"/>
      <c r="H193" s="8" t="s">
        <v>237</v>
      </c>
    </row>
    <row r="194" spans="1:8">
      <c r="A194" s="13">
        <v>35</v>
      </c>
      <c r="B194" s="6" t="s">
        <v>238</v>
      </c>
      <c r="C194" s="4">
        <v>3510</v>
      </c>
      <c r="D194" s="6" t="s">
        <v>239</v>
      </c>
      <c r="E194" s="53">
        <v>351010</v>
      </c>
      <c r="F194" s="6" t="s">
        <v>240</v>
      </c>
      <c r="G194" s="61">
        <v>35101010</v>
      </c>
      <c r="H194" s="7" t="s">
        <v>241</v>
      </c>
    </row>
    <row r="195" spans="1:8">
      <c r="A195" s="13"/>
      <c r="B195" s="6"/>
      <c r="C195" s="4"/>
      <c r="D195" s="6"/>
      <c r="E195" s="53"/>
      <c r="F195" s="6"/>
      <c r="G195" s="61"/>
      <c r="H195" s="8" t="s">
        <v>242</v>
      </c>
    </row>
    <row r="196" spans="1:8">
      <c r="A196" s="13"/>
      <c r="B196" s="6"/>
      <c r="C196" s="4"/>
      <c r="D196" s="6"/>
      <c r="E196" s="53"/>
      <c r="F196" s="6"/>
      <c r="G196" s="61">
        <v>35101020</v>
      </c>
      <c r="H196" s="7" t="s">
        <v>243</v>
      </c>
    </row>
    <row r="197" spans="1:8" ht="25.5">
      <c r="A197" s="13"/>
      <c r="B197" s="6"/>
      <c r="C197" s="4"/>
      <c r="D197" s="6"/>
      <c r="E197" s="53"/>
      <c r="F197" s="6"/>
      <c r="G197" s="61"/>
      <c r="H197" s="8" t="s">
        <v>244</v>
      </c>
    </row>
    <row r="198" spans="1:8">
      <c r="A198" s="13"/>
      <c r="B198" s="6"/>
      <c r="C198" s="4"/>
      <c r="D198" s="6"/>
      <c r="E198" s="53">
        <v>351020</v>
      </c>
      <c r="F198" s="6" t="s">
        <v>245</v>
      </c>
      <c r="G198" s="61">
        <v>35102010</v>
      </c>
      <c r="H198" s="7" t="s">
        <v>246</v>
      </c>
    </row>
    <row r="199" spans="1:8">
      <c r="A199" s="13"/>
      <c r="B199" s="6"/>
      <c r="C199" s="4"/>
      <c r="D199" s="6"/>
      <c r="E199" s="53"/>
      <c r="F199" s="6"/>
      <c r="G199" s="61"/>
      <c r="H199" s="8" t="s">
        <v>247</v>
      </c>
    </row>
    <row r="200" spans="1:8">
      <c r="A200" s="13"/>
      <c r="B200" s="6"/>
      <c r="C200" s="4"/>
      <c r="D200" s="6"/>
      <c r="E200" s="53"/>
      <c r="F200" s="6"/>
      <c r="G200" s="61">
        <v>35102015</v>
      </c>
      <c r="H200" s="7" t="s">
        <v>248</v>
      </c>
    </row>
    <row r="201" spans="1:8" ht="38.25">
      <c r="A201" s="13"/>
      <c r="B201" s="6"/>
      <c r="C201" s="4"/>
      <c r="D201" s="6"/>
      <c r="E201" s="53"/>
      <c r="F201" s="6"/>
      <c r="G201" s="61"/>
      <c r="H201" s="8" t="s">
        <v>249</v>
      </c>
    </row>
    <row r="202" spans="1:8">
      <c r="A202" s="13"/>
      <c r="B202" s="6"/>
      <c r="C202" s="4"/>
      <c r="D202" s="6"/>
      <c r="E202" s="53"/>
      <c r="F202" s="6"/>
      <c r="G202" s="61">
        <v>35102020</v>
      </c>
      <c r="H202" s="7" t="s">
        <v>250</v>
      </c>
    </row>
    <row r="203" spans="1:8">
      <c r="A203" s="13"/>
      <c r="B203" s="6"/>
      <c r="C203" s="4"/>
      <c r="D203" s="6"/>
      <c r="E203" s="53"/>
      <c r="F203" s="6"/>
      <c r="G203" s="61"/>
      <c r="H203" s="8" t="s">
        <v>251</v>
      </c>
    </row>
    <row r="204" spans="1:8">
      <c r="A204" s="13"/>
      <c r="B204" s="6"/>
      <c r="C204" s="4"/>
      <c r="D204" s="6"/>
      <c r="E204" s="53"/>
      <c r="F204" s="6"/>
      <c r="G204" s="61">
        <v>35102030</v>
      </c>
      <c r="H204" s="7" t="s">
        <v>252</v>
      </c>
    </row>
    <row r="205" spans="1:8">
      <c r="A205" s="13"/>
      <c r="B205" s="6"/>
      <c r="C205" s="4"/>
      <c r="D205" s="6"/>
      <c r="E205" s="53"/>
      <c r="F205" s="6"/>
      <c r="G205" s="61"/>
      <c r="H205" s="8" t="s">
        <v>253</v>
      </c>
    </row>
    <row r="206" spans="1:8">
      <c r="A206" s="13"/>
      <c r="B206" s="6"/>
      <c r="C206" s="4"/>
      <c r="D206" s="6"/>
      <c r="E206" s="53">
        <v>351030</v>
      </c>
      <c r="F206" s="6" t="s">
        <v>254</v>
      </c>
      <c r="G206" s="61">
        <v>35103010</v>
      </c>
      <c r="H206" s="7" t="s">
        <v>254</v>
      </c>
    </row>
    <row r="207" spans="1:8" ht="25.5">
      <c r="A207" s="13"/>
      <c r="B207" s="6"/>
      <c r="C207" s="4"/>
      <c r="D207" s="6"/>
      <c r="E207" s="53"/>
      <c r="F207" s="6"/>
      <c r="G207" s="61"/>
      <c r="H207" s="8" t="s">
        <v>255</v>
      </c>
    </row>
    <row r="208" spans="1:8">
      <c r="A208" s="13"/>
      <c r="B208" s="6"/>
      <c r="C208" s="4">
        <v>3520</v>
      </c>
      <c r="D208" s="6" t="s">
        <v>256</v>
      </c>
      <c r="E208" s="53">
        <v>352010</v>
      </c>
      <c r="F208" s="6" t="s">
        <v>257</v>
      </c>
      <c r="G208" s="61">
        <v>35201010</v>
      </c>
      <c r="H208" s="7" t="s">
        <v>258</v>
      </c>
    </row>
    <row r="209" spans="1:8" ht="38.25">
      <c r="A209" s="13"/>
      <c r="B209" s="6"/>
      <c r="C209" s="4"/>
      <c r="D209" s="6"/>
      <c r="E209" s="53"/>
      <c r="F209" s="6"/>
      <c r="G209" s="61"/>
      <c r="H209" s="8" t="s">
        <v>259</v>
      </c>
    </row>
    <row r="210" spans="1:8">
      <c r="A210" s="13"/>
      <c r="B210" s="6"/>
      <c r="C210" s="4"/>
      <c r="D210" s="6"/>
      <c r="E210" s="53">
        <v>352020</v>
      </c>
      <c r="F210" s="6" t="s">
        <v>260</v>
      </c>
      <c r="G210" s="61">
        <v>35202010</v>
      </c>
      <c r="H210" s="7" t="s">
        <v>260</v>
      </c>
    </row>
    <row r="211" spans="1:8">
      <c r="A211" s="13"/>
      <c r="B211" s="6"/>
      <c r="C211" s="4"/>
      <c r="D211" s="6"/>
      <c r="E211" s="53"/>
      <c r="F211" s="6"/>
      <c r="G211" s="61"/>
      <c r="H211" s="8" t="s">
        <v>261</v>
      </c>
    </row>
    <row r="212" spans="1:8">
      <c r="A212" s="13"/>
      <c r="B212" s="6"/>
      <c r="C212" s="4"/>
      <c r="D212" s="6"/>
      <c r="E212" s="53">
        <v>352030</v>
      </c>
      <c r="F212" s="6" t="s">
        <v>262</v>
      </c>
      <c r="G212" s="61">
        <v>35203010</v>
      </c>
      <c r="H212" s="7" t="s">
        <v>262</v>
      </c>
    </row>
    <row r="213" spans="1:8" ht="25.5">
      <c r="A213" s="13"/>
      <c r="B213" s="6"/>
      <c r="C213" s="4"/>
      <c r="D213" s="6"/>
      <c r="E213" s="53"/>
      <c r="F213" s="6"/>
      <c r="G213" s="61"/>
      <c r="H213" s="8" t="s">
        <v>263</v>
      </c>
    </row>
    <row r="214" spans="1:8">
      <c r="A214" s="13">
        <v>40</v>
      </c>
      <c r="B214" s="6" t="s">
        <v>264</v>
      </c>
      <c r="C214" s="4">
        <v>4010</v>
      </c>
      <c r="D214" s="6" t="s">
        <v>265</v>
      </c>
      <c r="E214" s="53">
        <v>401010</v>
      </c>
      <c r="F214" s="6" t="s">
        <v>266</v>
      </c>
      <c r="G214" s="61">
        <v>40101010</v>
      </c>
      <c r="H214" s="7" t="s">
        <v>267</v>
      </c>
    </row>
    <row r="215" spans="1:8" ht="38.25">
      <c r="A215" s="13"/>
      <c r="B215" s="6"/>
      <c r="C215" s="4"/>
      <c r="D215" s="6"/>
      <c r="E215" s="53"/>
      <c r="F215" s="6"/>
      <c r="G215" s="61"/>
      <c r="H215" s="8" t="s">
        <v>268</v>
      </c>
    </row>
    <row r="216" spans="1:8" s="42" customFormat="1">
      <c r="A216" s="13"/>
      <c r="B216" s="6"/>
      <c r="C216" s="4"/>
      <c r="D216" s="6"/>
      <c r="E216" s="61"/>
      <c r="F216" s="88"/>
      <c r="G216" s="71">
        <v>40101015</v>
      </c>
      <c r="H216" s="72" t="s">
        <v>269</v>
      </c>
    </row>
    <row r="217" spans="1:8" s="42" customFormat="1" ht="51">
      <c r="A217" s="13"/>
      <c r="B217" s="6"/>
      <c r="C217" s="4"/>
      <c r="D217" s="6"/>
      <c r="E217" s="61"/>
      <c r="F217" s="88"/>
      <c r="G217" s="97"/>
      <c r="H217" s="73" t="s">
        <v>270</v>
      </c>
    </row>
    <row r="218" spans="1:8">
      <c r="A218" s="13"/>
      <c r="B218" s="6"/>
      <c r="C218" s="4"/>
      <c r="D218" s="6"/>
      <c r="E218" s="92">
        <v>401020</v>
      </c>
      <c r="F218" s="92" t="s">
        <v>271</v>
      </c>
      <c r="G218" s="92">
        <v>40102010</v>
      </c>
      <c r="H218" s="86" t="s">
        <v>271</v>
      </c>
    </row>
    <row r="219" spans="1:8" ht="25.5">
      <c r="A219" s="13"/>
      <c r="B219" s="6"/>
      <c r="C219" s="4"/>
      <c r="D219" s="6"/>
      <c r="E219" s="97"/>
      <c r="F219" s="97"/>
      <c r="G219" s="97"/>
      <c r="H219" s="135" t="s">
        <v>430</v>
      </c>
    </row>
    <row r="220" spans="1:8">
      <c r="A220" s="13"/>
      <c r="B220" s="6"/>
      <c r="C220" s="70">
        <v>4020</v>
      </c>
      <c r="D220" s="70" t="s">
        <v>272</v>
      </c>
      <c r="E220" s="71">
        <v>402010</v>
      </c>
      <c r="F220" s="71" t="s">
        <v>273</v>
      </c>
      <c r="G220" s="71">
        <v>40201020</v>
      </c>
      <c r="H220" s="72" t="s">
        <v>274</v>
      </c>
    </row>
    <row r="221" spans="1:8" ht="25.5">
      <c r="A221" s="13"/>
      <c r="B221" s="6"/>
      <c r="C221" s="4"/>
      <c r="D221" s="6"/>
      <c r="E221" s="53"/>
      <c r="F221" s="6"/>
      <c r="G221" s="61"/>
      <c r="H221" s="8" t="s">
        <v>275</v>
      </c>
    </row>
    <row r="222" spans="1:8">
      <c r="A222" s="13"/>
      <c r="B222" s="6"/>
      <c r="C222" s="4"/>
      <c r="D222" s="6"/>
      <c r="E222" s="53"/>
      <c r="F222" s="6"/>
      <c r="G222" s="61">
        <v>40201030</v>
      </c>
      <c r="H222" s="16" t="s">
        <v>276</v>
      </c>
    </row>
    <row r="223" spans="1:8" ht="38.25">
      <c r="A223" s="13"/>
      <c r="B223" s="6"/>
      <c r="C223" s="4"/>
      <c r="D223" s="6"/>
      <c r="E223" s="53"/>
      <c r="F223" s="6"/>
      <c r="G223" s="61"/>
      <c r="H223" s="8" t="s">
        <v>277</v>
      </c>
    </row>
    <row r="224" spans="1:8">
      <c r="A224" s="13"/>
      <c r="B224" s="6"/>
      <c r="C224" s="4"/>
      <c r="D224" s="6"/>
      <c r="E224" s="53"/>
      <c r="F224" s="6"/>
      <c r="G224" s="61">
        <v>40201040</v>
      </c>
      <c r="H224" s="7" t="s">
        <v>278</v>
      </c>
    </row>
    <row r="225" spans="1:8" ht="38.25">
      <c r="A225" s="13"/>
      <c r="B225" s="6"/>
      <c r="C225" s="4"/>
      <c r="D225" s="6" t="s">
        <v>73</v>
      </c>
      <c r="E225" s="53"/>
      <c r="F225" s="6"/>
      <c r="G225" s="61"/>
      <c r="H225" s="8" t="s">
        <v>279</v>
      </c>
    </row>
    <row r="226" spans="1:8" customFormat="1">
      <c r="A226" s="74"/>
      <c r="B226" s="74"/>
      <c r="C226" s="74"/>
      <c r="D226" s="74"/>
      <c r="E226" s="74"/>
      <c r="F226" s="74"/>
      <c r="G226" s="71">
        <v>40201050</v>
      </c>
      <c r="H226" s="72" t="s">
        <v>280</v>
      </c>
    </row>
    <row r="227" spans="1:8" customFormat="1" ht="25.5">
      <c r="A227" s="74"/>
      <c r="B227" s="74"/>
      <c r="C227" s="74"/>
      <c r="D227" s="74"/>
      <c r="E227" s="74"/>
      <c r="F227" s="74"/>
      <c r="G227" s="71"/>
      <c r="H227" s="73" t="s">
        <v>281</v>
      </c>
    </row>
    <row r="228" spans="1:8" customFormat="1">
      <c r="A228" s="74"/>
      <c r="B228" s="74"/>
      <c r="C228" s="74"/>
      <c r="D228" s="74"/>
      <c r="E228" s="74"/>
      <c r="F228" s="74"/>
      <c r="G228" s="71">
        <v>40201060</v>
      </c>
      <c r="H228" s="72" t="s">
        <v>282</v>
      </c>
    </row>
    <row r="229" spans="1:8" customFormat="1" ht="25.5">
      <c r="A229" s="74"/>
      <c r="B229" s="74"/>
      <c r="C229" s="74"/>
      <c r="D229" s="74"/>
      <c r="E229" s="74"/>
      <c r="F229" s="74"/>
      <c r="G229" s="71"/>
      <c r="H229" s="73" t="s">
        <v>283</v>
      </c>
    </row>
    <row r="230" spans="1:8" s="42" customFormat="1">
      <c r="A230" s="13"/>
      <c r="B230" s="6"/>
      <c r="C230" s="4"/>
      <c r="D230" s="6"/>
      <c r="E230" s="53">
        <v>402020</v>
      </c>
      <c r="F230" s="6" t="s">
        <v>284</v>
      </c>
      <c r="G230" s="61">
        <v>40202010</v>
      </c>
      <c r="H230" s="7" t="s">
        <v>284</v>
      </c>
    </row>
    <row r="231" spans="1:8" s="42" customFormat="1" ht="25.5">
      <c r="A231" s="13"/>
      <c r="B231" s="6"/>
      <c r="C231" s="4"/>
      <c r="D231" s="6"/>
      <c r="E231" s="53"/>
      <c r="F231" s="6" t="s">
        <v>73</v>
      </c>
      <c r="G231" s="61"/>
      <c r="H231" s="8" t="s">
        <v>285</v>
      </c>
    </row>
    <row r="232" spans="1:8" s="42" customFormat="1">
      <c r="A232" s="13"/>
      <c r="B232" s="6"/>
      <c r="C232" s="4"/>
      <c r="D232" s="6"/>
      <c r="E232" s="53">
        <v>402030</v>
      </c>
      <c r="F232" s="6" t="s">
        <v>286</v>
      </c>
      <c r="G232" s="61">
        <v>40203010</v>
      </c>
      <c r="H232" s="16" t="s">
        <v>287</v>
      </c>
    </row>
    <row r="233" spans="1:8" s="42" customFormat="1" ht="38.25">
      <c r="A233" s="13"/>
      <c r="B233" s="6"/>
      <c r="C233" s="4"/>
      <c r="D233" s="6"/>
      <c r="E233" s="53"/>
      <c r="F233" s="6"/>
      <c r="G233" s="61"/>
      <c r="H233" s="8" t="s">
        <v>288</v>
      </c>
    </row>
    <row r="234" spans="1:8">
      <c r="A234" s="13"/>
      <c r="B234" s="6"/>
      <c r="C234" s="4"/>
      <c r="D234" s="6"/>
      <c r="E234" s="53"/>
      <c r="F234" s="6"/>
      <c r="G234" s="61">
        <v>40203020</v>
      </c>
      <c r="H234" s="7" t="s">
        <v>289</v>
      </c>
    </row>
    <row r="235" spans="1:8" ht="25.5">
      <c r="A235" s="13"/>
      <c r="B235" s="6"/>
      <c r="C235" s="4"/>
      <c r="D235" s="6"/>
      <c r="E235" s="53"/>
      <c r="F235" s="6"/>
      <c r="G235" s="61"/>
      <c r="H235" s="8" t="s">
        <v>290</v>
      </c>
    </row>
    <row r="236" spans="1:8">
      <c r="A236" s="13"/>
      <c r="B236" s="6"/>
      <c r="C236" s="4"/>
      <c r="D236" s="6"/>
      <c r="E236" s="53"/>
      <c r="F236" s="6"/>
      <c r="G236" s="61">
        <v>40203030</v>
      </c>
      <c r="H236" s="7" t="s">
        <v>291</v>
      </c>
    </row>
    <row r="237" spans="1:8" ht="51">
      <c r="A237" s="13"/>
      <c r="B237" s="6"/>
      <c r="C237" s="4"/>
      <c r="D237" s="6"/>
      <c r="E237" s="53"/>
      <c r="F237" s="6"/>
      <c r="G237" s="61"/>
      <c r="H237" s="8" t="s">
        <v>292</v>
      </c>
    </row>
    <row r="238" spans="1:8">
      <c r="A238" s="13"/>
      <c r="B238" s="6"/>
      <c r="C238" s="4"/>
      <c r="D238" s="6"/>
      <c r="E238" s="53"/>
      <c r="F238" s="6"/>
      <c r="G238" s="61">
        <v>40203040</v>
      </c>
      <c r="H238" s="7" t="s">
        <v>293</v>
      </c>
    </row>
    <row r="239" spans="1:8" ht="25.5">
      <c r="A239" s="13"/>
      <c r="B239" s="6"/>
      <c r="C239" s="4"/>
      <c r="D239" s="6"/>
      <c r="E239" s="53"/>
      <c r="F239" s="6"/>
      <c r="G239" s="61"/>
      <c r="H239" s="8" t="s">
        <v>294</v>
      </c>
    </row>
    <row r="240" spans="1:8">
      <c r="A240" s="13"/>
      <c r="B240" s="6"/>
      <c r="C240" s="4"/>
      <c r="D240" s="6"/>
      <c r="E240" s="53">
        <v>402040</v>
      </c>
      <c r="F240" s="6" t="s">
        <v>295</v>
      </c>
      <c r="G240" s="61">
        <v>40204010</v>
      </c>
      <c r="H240" s="7" t="s">
        <v>295</v>
      </c>
    </row>
    <row r="241" spans="1:9" ht="25.5">
      <c r="A241" s="13"/>
      <c r="B241" s="6"/>
      <c r="C241" s="4"/>
      <c r="D241" s="6"/>
      <c r="E241" s="53"/>
      <c r="F241" s="6"/>
      <c r="G241" s="61"/>
      <c r="H241" s="8" t="s">
        <v>296</v>
      </c>
    </row>
    <row r="242" spans="1:9" s="42" customFormat="1">
      <c r="A242" s="13"/>
      <c r="B242" s="6"/>
      <c r="C242" s="4">
        <v>4030</v>
      </c>
      <c r="D242" s="6" t="s">
        <v>297</v>
      </c>
      <c r="E242" s="53">
        <v>403010</v>
      </c>
      <c r="F242" s="6" t="s">
        <v>297</v>
      </c>
      <c r="G242" s="61">
        <v>40301010</v>
      </c>
      <c r="H242" s="7" t="s">
        <v>298</v>
      </c>
    </row>
    <row r="243" spans="1:9" s="42" customFormat="1">
      <c r="A243" s="13"/>
      <c r="B243" s="6"/>
      <c r="C243" s="4"/>
      <c r="D243" s="6"/>
      <c r="E243" s="53"/>
      <c r="F243" s="6"/>
      <c r="G243" s="61"/>
      <c r="H243" s="8" t="s">
        <v>299</v>
      </c>
    </row>
    <row r="244" spans="1:9">
      <c r="A244" s="13"/>
      <c r="B244" s="6"/>
      <c r="C244" s="4"/>
      <c r="D244" s="6"/>
      <c r="E244" s="81"/>
      <c r="F244" s="48"/>
      <c r="G244" s="61">
        <v>40301020</v>
      </c>
      <c r="H244" s="7" t="s">
        <v>300</v>
      </c>
    </row>
    <row r="245" spans="1:9" ht="25.5">
      <c r="A245" s="13"/>
      <c r="B245" s="6"/>
      <c r="C245" s="4"/>
      <c r="D245" s="6"/>
      <c r="E245" s="53"/>
      <c r="F245" s="6"/>
      <c r="G245" s="61"/>
      <c r="H245" s="8" t="s">
        <v>301</v>
      </c>
    </row>
    <row r="246" spans="1:9" s="10" customFormat="1">
      <c r="A246" s="13"/>
      <c r="B246" s="6"/>
      <c r="C246" s="4"/>
      <c r="D246" s="6"/>
      <c r="E246" s="53"/>
      <c r="F246" s="6"/>
      <c r="G246" s="61">
        <v>40301030</v>
      </c>
      <c r="H246" s="7" t="s">
        <v>302</v>
      </c>
      <c r="I246" s="12"/>
    </row>
    <row r="247" spans="1:9" s="10" customFormat="1">
      <c r="A247" s="13"/>
      <c r="B247" s="6"/>
      <c r="C247" s="4"/>
      <c r="D247" s="6"/>
      <c r="E247" s="53"/>
      <c r="F247" s="6"/>
      <c r="G247" s="61"/>
      <c r="H247" s="8" t="s">
        <v>303</v>
      </c>
      <c r="I247" s="12"/>
    </row>
    <row r="248" spans="1:9">
      <c r="A248" s="13"/>
      <c r="B248" s="6"/>
      <c r="C248" s="4"/>
      <c r="D248" s="6"/>
      <c r="E248" s="53"/>
      <c r="F248" s="6"/>
      <c r="G248" s="61">
        <v>40301040</v>
      </c>
      <c r="H248" s="7" t="s">
        <v>304</v>
      </c>
    </row>
    <row r="249" spans="1:9">
      <c r="A249" s="13"/>
      <c r="B249" s="6"/>
      <c r="C249" s="4"/>
      <c r="D249" s="6"/>
      <c r="E249" s="53"/>
      <c r="F249" s="6"/>
      <c r="G249" s="61"/>
      <c r="H249" s="8" t="s">
        <v>305</v>
      </c>
    </row>
    <row r="250" spans="1:9">
      <c r="A250" s="13"/>
      <c r="B250" s="6"/>
      <c r="C250" s="4"/>
      <c r="D250" s="6"/>
      <c r="E250" s="53"/>
      <c r="F250" s="6"/>
      <c r="G250" s="61">
        <v>40301050</v>
      </c>
      <c r="H250" s="7" t="s">
        <v>306</v>
      </c>
    </row>
    <row r="251" spans="1:9">
      <c r="A251" s="13"/>
      <c r="B251" s="6"/>
      <c r="C251" s="4"/>
      <c r="D251" s="6"/>
      <c r="E251" s="53"/>
      <c r="F251" s="6"/>
      <c r="G251" s="61"/>
      <c r="H251" s="8" t="s">
        <v>307</v>
      </c>
    </row>
    <row r="252" spans="1:9">
      <c r="A252" s="13">
        <v>45</v>
      </c>
      <c r="B252" s="6" t="s">
        <v>308</v>
      </c>
      <c r="C252" s="4">
        <v>4510</v>
      </c>
      <c r="D252" s="6" t="s">
        <v>309</v>
      </c>
      <c r="E252" s="53">
        <v>451020</v>
      </c>
      <c r="F252" s="6" t="s">
        <v>310</v>
      </c>
      <c r="G252" s="61">
        <v>45102010</v>
      </c>
      <c r="H252" s="7" t="s">
        <v>311</v>
      </c>
    </row>
    <row r="253" spans="1:9" ht="25.5">
      <c r="A253" s="13"/>
      <c r="B253" s="6"/>
      <c r="C253" s="4"/>
      <c r="D253" s="6"/>
      <c r="E253" s="56"/>
      <c r="F253" s="2"/>
      <c r="G253" s="61"/>
      <c r="H253" s="8" t="s">
        <v>312</v>
      </c>
    </row>
    <row r="254" spans="1:9">
      <c r="A254" s="13"/>
      <c r="B254" s="6"/>
      <c r="C254" s="4"/>
      <c r="D254" s="48"/>
      <c r="E254" s="81"/>
      <c r="F254" s="48"/>
      <c r="G254" s="100">
        <v>45102020</v>
      </c>
      <c r="H254" s="101" t="s">
        <v>313</v>
      </c>
    </row>
    <row r="255" spans="1:9" ht="25.5">
      <c r="A255" s="13"/>
      <c r="B255" s="6"/>
      <c r="C255" s="4"/>
      <c r="D255" s="6"/>
      <c r="E255" s="53"/>
      <c r="F255" s="6"/>
      <c r="G255" s="100"/>
      <c r="H255" s="102" t="s">
        <v>314</v>
      </c>
    </row>
    <row r="256" spans="1:9">
      <c r="A256" s="13"/>
      <c r="B256" s="6"/>
      <c r="C256" s="4"/>
      <c r="D256" s="6"/>
      <c r="E256" s="53"/>
      <c r="F256" s="6"/>
      <c r="G256" s="63">
        <v>45102030</v>
      </c>
      <c r="H256" s="103" t="s">
        <v>315</v>
      </c>
    </row>
    <row r="257" spans="1:9" ht="25.5">
      <c r="A257" s="13"/>
      <c r="B257" s="6"/>
      <c r="C257" s="4"/>
      <c r="D257" s="6"/>
      <c r="E257" s="53"/>
      <c r="F257" s="6"/>
      <c r="G257" s="63"/>
      <c r="H257" s="96" t="s">
        <v>316</v>
      </c>
    </row>
    <row r="258" spans="1:9">
      <c r="A258" s="13"/>
      <c r="B258" s="6"/>
      <c r="C258" s="4"/>
      <c r="D258" s="6"/>
      <c r="E258" s="53">
        <v>451030</v>
      </c>
      <c r="F258" s="6" t="s">
        <v>317</v>
      </c>
      <c r="G258" s="65">
        <v>45103010</v>
      </c>
      <c r="H258" s="24" t="s">
        <v>318</v>
      </c>
    </row>
    <row r="259" spans="1:9" ht="38.25">
      <c r="A259" s="13"/>
      <c r="B259" s="6"/>
      <c r="C259" s="4"/>
      <c r="D259" s="6"/>
      <c r="E259" s="53"/>
      <c r="F259" s="6"/>
      <c r="G259" s="65"/>
      <c r="H259" s="25" t="s">
        <v>431</v>
      </c>
      <c r="I259" s="43"/>
    </row>
    <row r="260" spans="1:9">
      <c r="A260" s="13"/>
      <c r="B260" s="6"/>
      <c r="C260" s="4"/>
      <c r="D260" s="6"/>
      <c r="E260" s="53"/>
      <c r="F260" s="6"/>
      <c r="G260" s="65">
        <v>45103020</v>
      </c>
      <c r="H260" s="24" t="s">
        <v>319</v>
      </c>
      <c r="I260" s="44"/>
    </row>
    <row r="261" spans="1:9">
      <c r="A261" s="13"/>
      <c r="B261" s="6"/>
      <c r="C261" s="4"/>
      <c r="D261" s="6"/>
      <c r="E261" s="53"/>
      <c r="F261" s="6"/>
      <c r="G261" s="65"/>
      <c r="H261" s="25" t="s">
        <v>320</v>
      </c>
    </row>
    <row r="262" spans="1:9">
      <c r="A262" s="26"/>
      <c r="B262" s="20"/>
      <c r="C262" s="20">
        <v>4520</v>
      </c>
      <c r="D262" s="20" t="s">
        <v>321</v>
      </c>
      <c r="E262" s="57">
        <v>452010</v>
      </c>
      <c r="F262" s="27" t="s">
        <v>322</v>
      </c>
      <c r="G262" s="66">
        <v>45201020</v>
      </c>
      <c r="H262" s="28" t="s">
        <v>322</v>
      </c>
    </row>
    <row r="263" spans="1:9" ht="25.5">
      <c r="A263" s="26"/>
      <c r="B263" s="20"/>
      <c r="C263" s="20"/>
      <c r="D263" s="20"/>
      <c r="E263" s="57"/>
      <c r="F263" s="27"/>
      <c r="G263" s="66"/>
      <c r="H263" s="29" t="s">
        <v>323</v>
      </c>
    </row>
    <row r="264" spans="1:9">
      <c r="A264" s="26"/>
      <c r="B264" s="20"/>
      <c r="C264" s="20"/>
      <c r="D264" s="20"/>
      <c r="E264" s="57">
        <v>452020</v>
      </c>
      <c r="F264" s="30" t="s">
        <v>324</v>
      </c>
      <c r="G264" s="67">
        <v>45202030</v>
      </c>
      <c r="H264" s="31" t="s">
        <v>325</v>
      </c>
    </row>
    <row r="265" spans="1:9" ht="25.5">
      <c r="A265" s="26"/>
      <c r="B265" s="20"/>
      <c r="C265" s="20"/>
      <c r="D265" s="20"/>
      <c r="E265" s="57"/>
      <c r="F265" s="27"/>
      <c r="G265" s="67"/>
      <c r="H265" s="32" t="s">
        <v>326</v>
      </c>
    </row>
    <row r="266" spans="1:9">
      <c r="A266" s="26"/>
      <c r="B266" s="20"/>
      <c r="C266" s="20"/>
      <c r="D266" s="20"/>
      <c r="E266" s="57">
        <v>452030</v>
      </c>
      <c r="F266" s="20" t="s">
        <v>327</v>
      </c>
      <c r="G266" s="65">
        <v>45203010</v>
      </c>
      <c r="H266" s="24" t="s">
        <v>328</v>
      </c>
    </row>
    <row r="267" spans="1:9" ht="25.5">
      <c r="A267" s="26"/>
      <c r="B267" s="20"/>
      <c r="C267" s="20"/>
      <c r="D267" s="20"/>
      <c r="E267" s="57"/>
      <c r="F267" s="20"/>
      <c r="G267" s="65"/>
      <c r="H267" s="25" t="s">
        <v>329</v>
      </c>
    </row>
    <row r="268" spans="1:9">
      <c r="A268" s="26"/>
      <c r="B268" s="20"/>
      <c r="C268" s="20"/>
      <c r="D268" s="20"/>
      <c r="E268" s="57"/>
      <c r="F268" s="20"/>
      <c r="G268" s="65">
        <v>45203015</v>
      </c>
      <c r="H268" s="24" t="s">
        <v>330</v>
      </c>
    </row>
    <row r="269" spans="1:9" ht="25.5">
      <c r="A269" s="26"/>
      <c r="B269" s="20"/>
      <c r="C269" s="20"/>
      <c r="D269" s="20"/>
      <c r="E269" s="57"/>
      <c r="F269" s="20"/>
      <c r="G269" s="65"/>
      <c r="H269" s="25" t="s">
        <v>331</v>
      </c>
    </row>
    <row r="270" spans="1:9">
      <c r="A270" s="26"/>
      <c r="B270" s="20"/>
      <c r="C270" s="20"/>
      <c r="D270" s="20"/>
      <c r="E270" s="57"/>
      <c r="F270" s="20"/>
      <c r="G270" s="65">
        <v>45203020</v>
      </c>
      <c r="H270" s="24" t="s">
        <v>332</v>
      </c>
    </row>
    <row r="271" spans="1:9">
      <c r="A271" s="26"/>
      <c r="B271" s="20"/>
      <c r="C271" s="20"/>
      <c r="D271" s="20"/>
      <c r="E271" s="57"/>
      <c r="F271" s="20"/>
      <c r="G271" s="65"/>
      <c r="H271" s="25" t="s">
        <v>333</v>
      </c>
    </row>
    <row r="272" spans="1:9">
      <c r="A272" s="26"/>
      <c r="B272" s="20"/>
      <c r="C272" s="20"/>
      <c r="D272" s="20"/>
      <c r="E272" s="57"/>
      <c r="F272" s="20"/>
      <c r="G272" s="65">
        <v>45203030</v>
      </c>
      <c r="H272" s="24" t="s">
        <v>334</v>
      </c>
    </row>
    <row r="273" spans="1:8">
      <c r="A273" s="26"/>
      <c r="B273" s="20"/>
      <c r="C273" s="20"/>
      <c r="D273" s="20"/>
      <c r="E273" s="57"/>
      <c r="F273" s="20"/>
      <c r="G273" s="65"/>
      <c r="H273" s="25" t="s">
        <v>335</v>
      </c>
    </row>
    <row r="274" spans="1:8">
      <c r="A274" s="26"/>
      <c r="B274" s="20"/>
      <c r="C274" s="20">
        <v>4530</v>
      </c>
      <c r="D274" s="20" t="s">
        <v>336</v>
      </c>
      <c r="E274" s="57">
        <v>453010</v>
      </c>
      <c r="F274" s="20" t="s">
        <v>336</v>
      </c>
      <c r="G274" s="85">
        <v>45301010</v>
      </c>
      <c r="H274" s="84" t="s">
        <v>337</v>
      </c>
    </row>
    <row r="275" spans="1:8">
      <c r="A275" s="26"/>
      <c r="B275" s="20"/>
      <c r="C275" s="20"/>
      <c r="D275" s="20"/>
      <c r="E275" s="57"/>
      <c r="F275" s="20"/>
      <c r="G275" s="66"/>
      <c r="H275" s="29" t="s">
        <v>338</v>
      </c>
    </row>
    <row r="276" spans="1:8">
      <c r="A276" s="26"/>
      <c r="B276" s="20"/>
      <c r="C276" s="20"/>
      <c r="D276" s="20"/>
      <c r="E276" s="57"/>
      <c r="F276" s="20"/>
      <c r="G276" s="66">
        <v>45301020</v>
      </c>
      <c r="H276" s="28" t="s">
        <v>339</v>
      </c>
    </row>
    <row r="277" spans="1:8">
      <c r="A277" s="26"/>
      <c r="B277" s="20"/>
      <c r="C277" s="20"/>
      <c r="D277" s="20"/>
      <c r="E277" s="57"/>
      <c r="F277" s="20"/>
      <c r="G277" s="66"/>
      <c r="H277" s="29" t="s">
        <v>340</v>
      </c>
    </row>
    <row r="278" spans="1:8">
      <c r="A278" s="33">
        <v>50</v>
      </c>
      <c r="B278" s="21" t="s">
        <v>341</v>
      </c>
      <c r="C278" s="20">
        <v>5010</v>
      </c>
      <c r="D278" s="20" t="s">
        <v>341</v>
      </c>
      <c r="E278" s="57">
        <v>501010</v>
      </c>
      <c r="F278" s="20" t="s">
        <v>342</v>
      </c>
      <c r="G278" s="65">
        <v>50101010</v>
      </c>
      <c r="H278" s="24" t="s">
        <v>343</v>
      </c>
    </row>
    <row r="279" spans="1:8">
      <c r="A279" s="26"/>
      <c r="B279" s="20"/>
      <c r="C279" s="20"/>
      <c r="D279" s="20"/>
      <c r="E279" s="57"/>
      <c r="F279" s="20"/>
      <c r="G279" s="65"/>
      <c r="H279" s="25" t="s">
        <v>344</v>
      </c>
    </row>
    <row r="280" spans="1:8">
      <c r="A280" s="26"/>
      <c r="B280" s="20"/>
      <c r="C280" s="20"/>
      <c r="D280" s="20"/>
      <c r="E280" s="57"/>
      <c r="F280" s="20"/>
      <c r="G280" s="65">
        <v>50101020</v>
      </c>
      <c r="H280" s="24" t="s">
        <v>345</v>
      </c>
    </row>
    <row r="281" spans="1:8" ht="25.5">
      <c r="A281" s="26"/>
      <c r="B281" s="20"/>
      <c r="C281" s="20"/>
      <c r="D281" s="20"/>
      <c r="E281" s="57"/>
      <c r="F281" s="20"/>
      <c r="G281" s="65"/>
      <c r="H281" s="25" t="s">
        <v>432</v>
      </c>
    </row>
    <row r="282" spans="1:8">
      <c r="A282" s="26"/>
      <c r="B282" s="20"/>
      <c r="C282" s="20"/>
      <c r="D282" s="20"/>
      <c r="E282" s="57">
        <v>501020</v>
      </c>
      <c r="F282" s="20" t="s">
        <v>346</v>
      </c>
      <c r="G282" s="65">
        <v>50102010</v>
      </c>
      <c r="H282" s="24" t="s">
        <v>347</v>
      </c>
    </row>
    <row r="283" spans="1:8">
      <c r="A283" s="26"/>
      <c r="B283" s="20"/>
      <c r="C283" s="20"/>
      <c r="D283" s="20"/>
      <c r="E283" s="57"/>
      <c r="F283" s="20"/>
      <c r="G283" s="65"/>
      <c r="H283" s="29" t="s">
        <v>348</v>
      </c>
    </row>
    <row r="284" spans="1:8" s="107" customFormat="1">
      <c r="A284" s="104"/>
      <c r="B284" s="105"/>
      <c r="C284" s="105">
        <v>5020</v>
      </c>
      <c r="D284" s="105" t="s">
        <v>349</v>
      </c>
      <c r="E284" s="66">
        <v>502010</v>
      </c>
      <c r="F284" s="105" t="s">
        <v>350</v>
      </c>
      <c r="G284" s="66">
        <v>50201010</v>
      </c>
      <c r="H284" s="106" t="s">
        <v>351</v>
      </c>
    </row>
    <row r="285" spans="1:8" s="107" customFormat="1">
      <c r="A285" s="104"/>
      <c r="B285" s="105"/>
      <c r="C285" s="105"/>
      <c r="D285" s="105"/>
      <c r="E285" s="66"/>
      <c r="F285" s="105"/>
      <c r="G285" s="66"/>
      <c r="H285" s="108" t="s">
        <v>352</v>
      </c>
    </row>
    <row r="286" spans="1:8" s="107" customFormat="1">
      <c r="A286" s="104"/>
      <c r="B286" s="105"/>
      <c r="C286" s="105"/>
      <c r="D286" s="105"/>
      <c r="E286" s="66"/>
      <c r="F286" s="105"/>
      <c r="G286" s="66">
        <v>50201020</v>
      </c>
      <c r="H286" s="106" t="s">
        <v>353</v>
      </c>
    </row>
    <row r="287" spans="1:8" s="107" customFormat="1" ht="25.5">
      <c r="A287" s="104"/>
      <c r="B287" s="105"/>
      <c r="C287" s="105"/>
      <c r="D287" s="105"/>
      <c r="E287" s="66"/>
      <c r="F287" s="105"/>
      <c r="G287" s="66"/>
      <c r="H287" s="108" t="s">
        <v>354</v>
      </c>
    </row>
    <row r="288" spans="1:8" s="107" customFormat="1">
      <c r="A288" s="104"/>
      <c r="B288" s="105"/>
      <c r="C288" s="105"/>
      <c r="D288" s="105"/>
      <c r="E288" s="66"/>
      <c r="F288" s="105"/>
      <c r="G288" s="66">
        <v>50201030</v>
      </c>
      <c r="H288" s="106" t="s">
        <v>355</v>
      </c>
    </row>
    <row r="289" spans="1:9" s="107" customFormat="1">
      <c r="A289" s="104"/>
      <c r="B289" s="105"/>
      <c r="C289" s="105"/>
      <c r="D289" s="105"/>
      <c r="E289" s="66"/>
      <c r="F289" s="105"/>
      <c r="G289" s="66"/>
      <c r="H289" s="108" t="s">
        <v>356</v>
      </c>
    </row>
    <row r="290" spans="1:9" s="107" customFormat="1">
      <c r="A290" s="104"/>
      <c r="B290" s="105"/>
      <c r="C290" s="105"/>
      <c r="D290" s="105"/>
      <c r="E290" s="66"/>
      <c r="F290" s="105"/>
      <c r="G290" s="66">
        <v>50201040</v>
      </c>
      <c r="H290" s="106" t="s">
        <v>357</v>
      </c>
    </row>
    <row r="291" spans="1:9" s="107" customFormat="1">
      <c r="A291" s="104"/>
      <c r="B291" s="105"/>
      <c r="C291" s="105"/>
      <c r="D291" s="105"/>
      <c r="E291" s="66"/>
      <c r="F291" s="105"/>
      <c r="G291" s="66"/>
      <c r="H291" s="108" t="s">
        <v>358</v>
      </c>
    </row>
    <row r="292" spans="1:9" s="107" customFormat="1">
      <c r="A292" s="104"/>
      <c r="B292" s="105"/>
      <c r="C292" s="105"/>
      <c r="D292" s="105"/>
      <c r="E292" s="66">
        <v>502020</v>
      </c>
      <c r="F292" s="105" t="s">
        <v>359</v>
      </c>
      <c r="G292" s="66">
        <v>50202010</v>
      </c>
      <c r="H292" s="106" t="s">
        <v>360</v>
      </c>
    </row>
    <row r="293" spans="1:9" s="107" customFormat="1" ht="38.25">
      <c r="A293" s="104"/>
      <c r="B293" s="105"/>
      <c r="C293" s="105"/>
      <c r="D293" s="105"/>
      <c r="E293" s="66"/>
      <c r="F293" s="105"/>
      <c r="G293" s="66"/>
      <c r="H293" s="108" t="s">
        <v>361</v>
      </c>
    </row>
    <row r="294" spans="1:9" s="107" customFormat="1">
      <c r="A294" s="104"/>
      <c r="B294" s="105"/>
      <c r="C294" s="105"/>
      <c r="D294" s="105"/>
      <c r="E294" s="66"/>
      <c r="F294" s="105"/>
      <c r="G294" s="66">
        <v>50202020</v>
      </c>
      <c r="H294" s="106" t="s">
        <v>362</v>
      </c>
    </row>
    <row r="295" spans="1:9" s="107" customFormat="1" ht="25.5">
      <c r="A295" s="104"/>
      <c r="B295" s="105"/>
      <c r="C295" s="105"/>
      <c r="D295" s="105"/>
      <c r="E295" s="66"/>
      <c r="F295" s="105"/>
      <c r="G295" s="66"/>
      <c r="H295" s="108" t="s">
        <v>363</v>
      </c>
      <c r="I295" s="109"/>
    </row>
    <row r="296" spans="1:9" s="107" customFormat="1">
      <c r="A296" s="104"/>
      <c r="B296" s="105"/>
      <c r="C296" s="105"/>
      <c r="D296" s="105"/>
      <c r="E296" s="66">
        <v>502030</v>
      </c>
      <c r="F296" s="110" t="s">
        <v>364</v>
      </c>
      <c r="G296" s="66">
        <v>50203010</v>
      </c>
      <c r="H296" s="106" t="s">
        <v>364</v>
      </c>
    </row>
    <row r="297" spans="1:9" s="107" customFormat="1" ht="38.25">
      <c r="A297" s="104"/>
      <c r="B297" s="105"/>
      <c r="C297" s="105"/>
      <c r="D297" s="105"/>
      <c r="E297" s="66"/>
      <c r="F297" s="105"/>
      <c r="G297" s="66"/>
      <c r="H297" s="108" t="s">
        <v>365</v>
      </c>
    </row>
    <row r="298" spans="1:9">
      <c r="A298" s="26">
        <v>55</v>
      </c>
      <c r="B298" s="20" t="s">
        <v>366</v>
      </c>
      <c r="C298" s="20">
        <v>5510</v>
      </c>
      <c r="D298" s="20" t="s">
        <v>366</v>
      </c>
      <c r="E298" s="57">
        <v>551010</v>
      </c>
      <c r="F298" s="20" t="s">
        <v>367</v>
      </c>
      <c r="G298" s="65">
        <v>55101010</v>
      </c>
      <c r="H298" s="24" t="s">
        <v>367</v>
      </c>
    </row>
    <row r="299" spans="1:9">
      <c r="A299" s="26"/>
      <c r="B299" s="20"/>
      <c r="C299" s="20"/>
      <c r="D299" s="20"/>
      <c r="E299" s="57"/>
      <c r="F299" s="20"/>
      <c r="G299" s="65"/>
      <c r="H299" s="25" t="s">
        <v>368</v>
      </c>
    </row>
    <row r="300" spans="1:9">
      <c r="A300" s="26"/>
      <c r="B300" s="20"/>
      <c r="C300" s="20"/>
      <c r="D300" s="20"/>
      <c r="E300" s="57">
        <v>551020</v>
      </c>
      <c r="F300" s="20" t="s">
        <v>369</v>
      </c>
      <c r="G300" s="65">
        <v>55102010</v>
      </c>
      <c r="H300" s="24" t="s">
        <v>369</v>
      </c>
    </row>
    <row r="301" spans="1:9" ht="38.25">
      <c r="A301" s="26"/>
      <c r="B301" s="20"/>
      <c r="C301" s="20"/>
      <c r="D301" s="20"/>
      <c r="E301" s="57"/>
      <c r="F301" s="20" t="s">
        <v>73</v>
      </c>
      <c r="G301" s="65"/>
      <c r="H301" s="25" t="s">
        <v>370</v>
      </c>
    </row>
    <row r="302" spans="1:9">
      <c r="A302" s="26"/>
      <c r="B302" s="20"/>
      <c r="C302" s="20"/>
      <c r="D302" s="20"/>
      <c r="E302" s="57">
        <v>551030</v>
      </c>
      <c r="F302" s="20" t="s">
        <v>371</v>
      </c>
      <c r="G302" s="65">
        <v>55103010</v>
      </c>
      <c r="H302" s="24" t="s">
        <v>371</v>
      </c>
    </row>
    <row r="303" spans="1:9" ht="25.5">
      <c r="A303" s="26"/>
      <c r="B303" s="20"/>
      <c r="C303" s="20"/>
      <c r="D303" s="20"/>
      <c r="E303" s="57"/>
      <c r="F303" s="20"/>
      <c r="G303" s="65"/>
      <c r="H303" s="25" t="s">
        <v>372</v>
      </c>
    </row>
    <row r="304" spans="1:9">
      <c r="A304" s="26"/>
      <c r="B304" s="20"/>
      <c r="C304" s="20"/>
      <c r="D304" s="20"/>
      <c r="E304" s="57">
        <v>551040</v>
      </c>
      <c r="F304" s="20" t="s">
        <v>373</v>
      </c>
      <c r="G304" s="65">
        <v>55104010</v>
      </c>
      <c r="H304" s="24" t="s">
        <v>373</v>
      </c>
    </row>
    <row r="305" spans="1:8">
      <c r="A305" s="26"/>
      <c r="B305" s="20"/>
      <c r="C305" s="20"/>
      <c r="D305" s="20"/>
      <c r="E305" s="57"/>
      <c r="F305" s="20"/>
      <c r="G305" s="65"/>
      <c r="H305" s="25" t="s">
        <v>374</v>
      </c>
    </row>
    <row r="306" spans="1:8" ht="25.5">
      <c r="A306" s="34"/>
      <c r="B306" s="27"/>
      <c r="C306" s="27"/>
      <c r="D306" s="27"/>
      <c r="E306" s="58">
        <v>551050</v>
      </c>
      <c r="F306" s="30" t="s">
        <v>375</v>
      </c>
      <c r="G306" s="66">
        <v>55105010</v>
      </c>
      <c r="H306" s="28" t="s">
        <v>376</v>
      </c>
    </row>
    <row r="307" spans="1:8" s="43" customFormat="1" ht="38.25">
      <c r="A307" s="34"/>
      <c r="B307" s="27"/>
      <c r="C307" s="27"/>
      <c r="D307" s="27"/>
      <c r="E307" s="58"/>
      <c r="F307" s="27"/>
      <c r="G307" s="66"/>
      <c r="H307" s="29" t="s">
        <v>377</v>
      </c>
    </row>
    <row r="308" spans="1:8">
      <c r="A308" s="34"/>
      <c r="B308" s="27"/>
      <c r="C308" s="27"/>
      <c r="D308" s="27"/>
      <c r="E308" s="58"/>
      <c r="F308" s="27"/>
      <c r="G308" s="67">
        <v>55105020</v>
      </c>
      <c r="H308" s="31" t="s">
        <v>378</v>
      </c>
    </row>
    <row r="309" spans="1:8" s="43" customFormat="1" ht="38.25">
      <c r="A309" s="34"/>
      <c r="B309" s="27"/>
      <c r="C309" s="27"/>
      <c r="D309" s="27"/>
      <c r="E309" s="58"/>
      <c r="F309" s="27"/>
      <c r="G309" s="67"/>
      <c r="H309" s="35" t="s">
        <v>379</v>
      </c>
    </row>
    <row r="310" spans="1:8">
      <c r="A310" s="34">
        <v>60</v>
      </c>
      <c r="B310" s="27" t="s">
        <v>380</v>
      </c>
      <c r="C310" s="71">
        <v>6010</v>
      </c>
      <c r="D310" s="71" t="s">
        <v>381</v>
      </c>
      <c r="E310" s="71">
        <v>601010</v>
      </c>
      <c r="F310" s="71" t="s">
        <v>382</v>
      </c>
      <c r="G310" s="66">
        <v>60101010</v>
      </c>
      <c r="H310" s="106" t="s">
        <v>383</v>
      </c>
    </row>
    <row r="311" spans="1:8" s="43" customFormat="1">
      <c r="A311" s="34"/>
      <c r="B311" s="27"/>
      <c r="C311" s="105"/>
      <c r="D311" s="105"/>
      <c r="E311" s="66"/>
      <c r="F311" s="105"/>
      <c r="G311" s="66"/>
      <c r="H311" s="108" t="s">
        <v>384</v>
      </c>
    </row>
    <row r="312" spans="1:8">
      <c r="A312" s="34"/>
      <c r="B312" s="27"/>
      <c r="C312" s="105"/>
      <c r="D312" s="105"/>
      <c r="E312" s="71">
        <v>601025</v>
      </c>
      <c r="F312" s="71" t="s">
        <v>385</v>
      </c>
      <c r="G312" s="71">
        <v>60102510</v>
      </c>
      <c r="H312" s="111" t="s">
        <v>386</v>
      </c>
    </row>
    <row r="313" spans="1:8" s="43" customFormat="1">
      <c r="A313" s="34"/>
      <c r="B313" s="27"/>
      <c r="C313" s="105"/>
      <c r="D313" s="105"/>
      <c r="E313" s="66"/>
      <c r="F313" s="105"/>
      <c r="G313" s="66"/>
      <c r="H313" s="108" t="s">
        <v>387</v>
      </c>
    </row>
    <row r="314" spans="1:8">
      <c r="A314" s="34"/>
      <c r="B314" s="27"/>
      <c r="C314" s="105"/>
      <c r="D314" s="105"/>
      <c r="E314" s="71">
        <v>601030</v>
      </c>
      <c r="F314" s="71" t="s">
        <v>388</v>
      </c>
      <c r="G314" s="71">
        <v>60103010</v>
      </c>
      <c r="H314" s="112" t="s">
        <v>389</v>
      </c>
    </row>
    <row r="315" spans="1:8" s="43" customFormat="1">
      <c r="A315" s="34"/>
      <c r="B315" s="27"/>
      <c r="C315" s="27"/>
      <c r="D315" s="27"/>
      <c r="E315" s="58"/>
      <c r="F315" s="27"/>
      <c r="G315" s="66"/>
      <c r="H315" s="32" t="s">
        <v>390</v>
      </c>
    </row>
    <row r="316" spans="1:8">
      <c r="A316" s="34"/>
      <c r="B316" s="27"/>
      <c r="C316" s="27"/>
      <c r="D316" s="27"/>
      <c r="E316" s="71">
        <v>601040</v>
      </c>
      <c r="F316" s="71" t="s">
        <v>391</v>
      </c>
      <c r="G316" s="71">
        <v>60104010</v>
      </c>
      <c r="H316" s="72" t="s">
        <v>392</v>
      </c>
    </row>
    <row r="317" spans="1:8" s="43" customFormat="1">
      <c r="A317" s="34"/>
      <c r="B317" s="27"/>
      <c r="C317" s="27"/>
      <c r="D317" s="27"/>
      <c r="E317" s="58"/>
      <c r="F317" s="27"/>
      <c r="G317" s="66"/>
      <c r="H317" s="29" t="s">
        <v>393</v>
      </c>
    </row>
    <row r="318" spans="1:8">
      <c r="A318" s="34"/>
      <c r="B318" s="27"/>
      <c r="C318" s="27"/>
      <c r="D318" s="27"/>
      <c r="E318" s="71">
        <v>601050</v>
      </c>
      <c r="F318" s="71" t="s">
        <v>394</v>
      </c>
      <c r="G318" s="71">
        <v>60101050</v>
      </c>
      <c r="H318" s="72" t="s">
        <v>395</v>
      </c>
    </row>
    <row r="319" spans="1:8" s="43" customFormat="1" ht="25.5">
      <c r="A319" s="34"/>
      <c r="B319" s="27"/>
      <c r="C319" s="27"/>
      <c r="D319" s="27"/>
      <c r="E319" s="58"/>
      <c r="F319" s="27"/>
      <c r="G319" s="66"/>
      <c r="H319" s="32" t="s">
        <v>396</v>
      </c>
    </row>
    <row r="320" spans="1:8">
      <c r="A320" s="34"/>
      <c r="B320" s="27"/>
      <c r="C320" s="27"/>
      <c r="D320" s="27"/>
      <c r="E320" s="58"/>
      <c r="F320" s="27"/>
      <c r="G320" s="113">
        <v>60101060</v>
      </c>
      <c r="H320" s="114" t="s">
        <v>397</v>
      </c>
    </row>
    <row r="321" spans="1:8" s="43" customFormat="1" ht="25.5">
      <c r="A321" s="34"/>
      <c r="B321" s="27"/>
      <c r="C321" s="27"/>
      <c r="D321" s="27"/>
      <c r="E321" s="58"/>
      <c r="F321" s="27"/>
      <c r="G321" s="113"/>
      <c r="H321" s="115" t="s">
        <v>398</v>
      </c>
    </row>
    <row r="322" spans="1:8" customFormat="1">
      <c r="A322" s="74"/>
      <c r="B322" s="74"/>
      <c r="C322" s="74"/>
      <c r="D322" s="74"/>
      <c r="E322" s="71">
        <v>601060</v>
      </c>
      <c r="F322" s="71" t="s">
        <v>399</v>
      </c>
      <c r="G322" s="71">
        <v>60106010</v>
      </c>
      <c r="H322" s="72" t="s">
        <v>400</v>
      </c>
    </row>
    <row r="323" spans="1:8" customFormat="1">
      <c r="A323" s="74"/>
      <c r="B323" s="74"/>
      <c r="C323" s="74"/>
      <c r="D323" s="74"/>
      <c r="E323" s="71"/>
      <c r="F323" s="71"/>
      <c r="G323" s="116"/>
      <c r="H323" s="73" t="s">
        <v>401</v>
      </c>
    </row>
    <row r="324" spans="1:8" customFormat="1">
      <c r="A324" s="74"/>
      <c r="B324" s="74"/>
      <c r="C324" s="74"/>
      <c r="D324" s="74"/>
      <c r="E324" s="71"/>
      <c r="F324" s="71"/>
      <c r="G324" s="71">
        <v>60106020</v>
      </c>
      <c r="H324" s="72" t="s">
        <v>402</v>
      </c>
    </row>
    <row r="325" spans="1:8" customFormat="1">
      <c r="A325" s="74" t="s">
        <v>4</v>
      </c>
      <c r="B325" s="74"/>
      <c r="C325" s="74"/>
      <c r="D325" s="74"/>
      <c r="E325" s="71"/>
      <c r="F325" s="71"/>
      <c r="G325" s="116"/>
      <c r="H325" s="73" t="s">
        <v>403</v>
      </c>
    </row>
    <row r="326" spans="1:8">
      <c r="A326" s="34"/>
      <c r="B326" s="27"/>
      <c r="C326" s="27"/>
      <c r="D326" s="27"/>
      <c r="E326" s="71">
        <v>601070</v>
      </c>
      <c r="F326" s="71" t="s">
        <v>404</v>
      </c>
      <c r="G326" s="71">
        <v>60107010</v>
      </c>
      <c r="H326" s="111" t="s">
        <v>405</v>
      </c>
    </row>
    <row r="327" spans="1:8" s="43" customFormat="1">
      <c r="A327" s="34"/>
      <c r="B327" s="27"/>
      <c r="C327" s="27"/>
      <c r="D327" s="27"/>
      <c r="E327" s="58"/>
      <c r="F327" s="27"/>
      <c r="G327" s="66"/>
      <c r="H327" s="23" t="s">
        <v>406</v>
      </c>
    </row>
    <row r="328" spans="1:8" customFormat="1">
      <c r="A328" s="74" t="s">
        <v>4</v>
      </c>
      <c r="B328" s="74"/>
      <c r="C328" s="74"/>
      <c r="D328" s="74"/>
      <c r="E328" s="71">
        <v>601080</v>
      </c>
      <c r="F328" s="71" t="s">
        <v>407</v>
      </c>
      <c r="G328" s="71">
        <v>60108010</v>
      </c>
      <c r="H328" s="72" t="s">
        <v>408</v>
      </c>
    </row>
    <row r="329" spans="1:8" customFormat="1" ht="38.25">
      <c r="A329" s="74" t="s">
        <v>4</v>
      </c>
      <c r="B329" s="74"/>
      <c r="C329" s="74"/>
      <c r="D329" s="74"/>
      <c r="E329" s="97"/>
      <c r="F329" s="97"/>
      <c r="G329" s="116"/>
      <c r="H329" s="73" t="s">
        <v>409</v>
      </c>
    </row>
    <row r="330" spans="1:8" customFormat="1">
      <c r="A330" s="74"/>
      <c r="B330" s="74"/>
      <c r="C330" s="74"/>
      <c r="D330" s="74"/>
      <c r="E330" s="97"/>
      <c r="F330" s="97"/>
      <c r="G330" s="71">
        <v>60108020</v>
      </c>
      <c r="H330" s="72" t="s">
        <v>410</v>
      </c>
    </row>
    <row r="331" spans="1:8" customFormat="1">
      <c r="A331" s="74"/>
      <c r="B331" s="74"/>
      <c r="C331" s="74"/>
      <c r="D331" s="74"/>
      <c r="E331" s="97"/>
      <c r="F331" s="97"/>
      <c r="G331" s="116"/>
      <c r="H331" s="73" t="s">
        <v>411</v>
      </c>
    </row>
    <row r="332" spans="1:8" customFormat="1">
      <c r="A332" s="74"/>
      <c r="B332" s="74"/>
      <c r="C332" s="74"/>
      <c r="D332" s="74"/>
      <c r="E332" s="97"/>
      <c r="F332" s="97"/>
      <c r="G332" s="71">
        <v>60108030</v>
      </c>
      <c r="H332" s="72" t="s">
        <v>412</v>
      </c>
    </row>
    <row r="333" spans="1:8" customFormat="1">
      <c r="A333" s="74"/>
      <c r="B333" s="74"/>
      <c r="C333" s="74"/>
      <c r="D333" s="74"/>
      <c r="E333" s="97"/>
      <c r="F333" s="97"/>
      <c r="G333" s="116"/>
      <c r="H333" s="73" t="s">
        <v>413</v>
      </c>
    </row>
    <row r="334" spans="1:8" customFormat="1">
      <c r="A334" s="74"/>
      <c r="B334" s="74"/>
      <c r="C334" s="74"/>
      <c r="D334" s="74"/>
      <c r="E334" s="97"/>
      <c r="F334" s="97"/>
      <c r="G334" s="71">
        <v>60108040</v>
      </c>
      <c r="H334" s="72" t="s">
        <v>414</v>
      </c>
    </row>
    <row r="335" spans="1:8" customFormat="1">
      <c r="A335" s="74"/>
      <c r="B335" s="74"/>
      <c r="C335" s="74"/>
      <c r="D335" s="74"/>
      <c r="E335" s="97"/>
      <c r="F335" s="97"/>
      <c r="G335" s="116"/>
      <c r="H335" s="73" t="s">
        <v>415</v>
      </c>
    </row>
    <row r="336" spans="1:8" customFormat="1">
      <c r="A336" s="74"/>
      <c r="B336" s="74"/>
      <c r="C336" s="74"/>
      <c r="D336" s="74"/>
      <c r="E336" s="97"/>
      <c r="F336" s="97"/>
      <c r="G336" s="71">
        <v>60108050</v>
      </c>
      <c r="H336" s="72" t="s">
        <v>416</v>
      </c>
    </row>
    <row r="337" spans="1:8" customFormat="1">
      <c r="A337" s="74"/>
      <c r="B337" s="74"/>
      <c r="C337" s="74"/>
      <c r="D337" s="74"/>
      <c r="E337" s="97"/>
      <c r="F337" s="97"/>
      <c r="G337" s="116"/>
      <c r="H337" s="73" t="s">
        <v>417</v>
      </c>
    </row>
    <row r="338" spans="1:8">
      <c r="A338" s="34"/>
      <c r="B338" s="27"/>
      <c r="C338" s="27"/>
      <c r="D338" s="27"/>
      <c r="E338" s="66"/>
      <c r="F338" s="105"/>
      <c r="G338" s="66">
        <v>60101080</v>
      </c>
      <c r="H338" s="106" t="s">
        <v>418</v>
      </c>
    </row>
    <row r="339" spans="1:8" s="43" customFormat="1" ht="25.5">
      <c r="A339" s="34"/>
      <c r="B339" s="27"/>
      <c r="C339" s="27"/>
      <c r="D339" s="27"/>
      <c r="E339" s="58"/>
      <c r="F339" s="27"/>
      <c r="G339" s="66"/>
      <c r="H339" s="29" t="s">
        <v>419</v>
      </c>
    </row>
    <row r="340" spans="1:8">
      <c r="A340" s="34"/>
      <c r="B340" s="27"/>
      <c r="C340" s="71">
        <v>6020</v>
      </c>
      <c r="D340" s="71" t="s">
        <v>420</v>
      </c>
      <c r="E340" s="71">
        <v>602010</v>
      </c>
      <c r="F340" s="21" t="s">
        <v>421</v>
      </c>
      <c r="G340" s="71">
        <v>60201010</v>
      </c>
      <c r="H340" s="22" t="s">
        <v>422</v>
      </c>
    </row>
    <row r="341" spans="1:8" s="43" customFormat="1" ht="25.5">
      <c r="A341" s="37"/>
      <c r="B341" s="36"/>
      <c r="C341" s="36"/>
      <c r="D341" s="36"/>
      <c r="E341" s="82"/>
      <c r="F341" s="36"/>
      <c r="G341" s="71"/>
      <c r="H341" s="29" t="s">
        <v>423</v>
      </c>
    </row>
    <row r="342" spans="1:8">
      <c r="A342" s="34"/>
      <c r="B342" s="27"/>
      <c r="C342" s="27"/>
      <c r="D342" s="27"/>
      <c r="E342" s="58"/>
      <c r="F342" s="27"/>
      <c r="G342" s="71">
        <v>60201020</v>
      </c>
      <c r="H342" s="22" t="s">
        <v>424</v>
      </c>
    </row>
    <row r="343" spans="1:8" s="43" customFormat="1">
      <c r="A343" s="37"/>
      <c r="B343" s="36"/>
      <c r="C343" s="36"/>
      <c r="D343" s="36"/>
      <c r="E343" s="82"/>
      <c r="F343" s="36"/>
      <c r="G343" s="71"/>
      <c r="H343" s="29" t="s">
        <v>425</v>
      </c>
    </row>
    <row r="344" spans="1:8">
      <c r="A344" s="34"/>
      <c r="B344" s="27"/>
      <c r="C344" s="27"/>
      <c r="D344" s="27"/>
      <c r="E344" s="58"/>
      <c r="F344" s="27"/>
      <c r="G344" s="71">
        <v>60201030</v>
      </c>
      <c r="H344" s="111" t="s">
        <v>426</v>
      </c>
    </row>
    <row r="345" spans="1:8">
      <c r="A345" s="37"/>
      <c r="B345" s="36"/>
      <c r="C345" s="36"/>
      <c r="D345" s="36"/>
      <c r="E345" s="82"/>
      <c r="F345" s="36"/>
      <c r="G345" s="71"/>
      <c r="H345" s="29" t="s">
        <v>427</v>
      </c>
    </row>
    <row r="346" spans="1:8">
      <c r="A346" s="34"/>
      <c r="B346" s="27"/>
      <c r="C346" s="27"/>
      <c r="D346" s="27"/>
      <c r="E346" s="58"/>
      <c r="F346" s="27"/>
      <c r="G346" s="71">
        <v>60201040</v>
      </c>
      <c r="H346" s="111" t="s">
        <v>428</v>
      </c>
    </row>
    <row r="347" spans="1:8" ht="13.5" thickBot="1">
      <c r="A347" s="38"/>
      <c r="B347" s="39"/>
      <c r="C347" s="39"/>
      <c r="D347" s="39"/>
      <c r="E347" s="59"/>
      <c r="F347" s="39"/>
      <c r="G347" s="68"/>
      <c r="H347" s="40" t="s">
        <v>429</v>
      </c>
    </row>
  </sheetData>
  <mergeCells count="6">
    <mergeCell ref="A5:B5"/>
    <mergeCell ref="C5:D5"/>
    <mergeCell ref="E5:F5"/>
    <mergeCell ref="G5:H5"/>
    <mergeCell ref="A1:H1"/>
    <mergeCell ref="A3:H3"/>
  </mergeCells>
  <phoneticPr fontId="7" type="noConversion"/>
  <pageMargins left="0.25" right="0.25" top="0.25" bottom="0.25" header="0.17" footer="0.25"/>
  <pageSetup scale="72" orientation="landscape" r:id="rId1"/>
  <headerFooter alignWithMargins="0">
    <oddFooter>&amp;C&amp;1#&amp;"Calibri"&amp;9&amp;K000000Information Classification: GENERAL</oddFooter>
  </headerFooter>
  <rowBreaks count="11" manualBreakCount="11">
    <brk id="19" max="16383" man="1"/>
    <brk id="53" max="16383" man="1"/>
    <brk id="89" max="16383" man="1"/>
    <brk id="109" max="16383" man="1"/>
    <brk id="135" max="16383" man="1"/>
    <brk id="159" max="16383" man="1"/>
    <brk id="183" max="16383" man="1"/>
    <brk id="203" max="16383" man="1"/>
    <brk id="233" max="16383" man="1"/>
    <brk id="243" max="16383" man="1"/>
    <brk id="287"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Props1.xml><?xml version="1.0" encoding="utf-8"?>
<ds:datastoreItem xmlns:ds="http://schemas.openxmlformats.org/officeDocument/2006/customXml" ds:itemID="{9A1A93F8-80E8-419E-8086-BD1EC9DD956E}">
  <ds:schemaRefs>
    <ds:schemaRef ds:uri="http://schemas.microsoft.com/sharepoint/v3/contenttype/forms"/>
  </ds:schemaRefs>
</ds:datastoreItem>
</file>

<file path=customXml/itemProps2.xml><?xml version="1.0" encoding="utf-8"?>
<ds:datastoreItem xmlns:ds="http://schemas.openxmlformats.org/officeDocument/2006/customXml" ds:itemID="{AA71E533-C936-4086-8A8E-46A24616B1E8}"/>
</file>

<file path=customXml/itemProps3.xml><?xml version="1.0" encoding="utf-8"?>
<ds:datastoreItem xmlns:ds="http://schemas.openxmlformats.org/officeDocument/2006/customXml" ds:itemID="{7DE64DC9-C21A-4C67-B0EA-FC0818FA56AE}">
  <ds:schemaRefs>
    <ds:schemaRef ds:uri="http://schemas.microsoft.com/office/2006/metadata/properties"/>
    <ds:schemaRef ds:uri="http://schemas.microsoft.com/office/infopath/2007/PartnerControls"/>
    <ds:schemaRef ds:uri="811e7de2-5228-4f0d-b8c9-9280cc62fac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 2023년 3월 17일 이후 유효</vt:lpstr>
      <vt:lpstr>' 2023년 3월 17일 이후 유효'!Print_Titles</vt:lpstr>
    </vt:vector>
  </TitlesOfParts>
  <Manager/>
  <Company>Standard and Poor'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een F. Maitland</dc:creator>
  <cp:keywords/>
  <dc:description/>
  <cp:lastModifiedBy>Singh, Rashmi</cp:lastModifiedBy>
  <cp:revision/>
  <dcterms:created xsi:type="dcterms:W3CDTF">2006-11-17T18:09:08Z</dcterms:created>
  <dcterms:modified xsi:type="dcterms:W3CDTF">2023-02-12T08:44: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F6BB8A4940DD447B5EC08738031CB66</vt:lpwstr>
  </property>
  <property fmtid="{D5CDD505-2E9C-101B-9397-08002B2CF9AE}" pid="3" name="MSIP_Label_1e4321fe-1db3-4305-a2cc-aad91140672d_Enabled">
    <vt:lpwstr>true</vt:lpwstr>
  </property>
  <property fmtid="{D5CDD505-2E9C-101B-9397-08002B2CF9AE}" pid="4" name="MSIP_Label_1e4321fe-1db3-4305-a2cc-aad91140672d_SetDate">
    <vt:lpwstr>2023-02-08T14:30:08Z</vt:lpwstr>
  </property>
  <property fmtid="{D5CDD505-2E9C-101B-9397-08002B2CF9AE}" pid="5" name="MSIP_Label_1e4321fe-1db3-4305-a2cc-aad91140672d_Method">
    <vt:lpwstr>Privileged</vt:lpwstr>
  </property>
  <property fmtid="{D5CDD505-2E9C-101B-9397-08002B2CF9AE}" pid="6" name="MSIP_Label_1e4321fe-1db3-4305-a2cc-aad91140672d_Name">
    <vt:lpwstr>External</vt:lpwstr>
  </property>
  <property fmtid="{D5CDD505-2E9C-101B-9397-08002B2CF9AE}" pid="7" name="MSIP_Label_1e4321fe-1db3-4305-a2cc-aad91140672d_SiteId">
    <vt:lpwstr>8f3e36ea-8039-4b40-81a7-7dc0599e8645</vt:lpwstr>
  </property>
  <property fmtid="{D5CDD505-2E9C-101B-9397-08002B2CF9AE}" pid="8" name="MSIP_Label_1e4321fe-1db3-4305-a2cc-aad91140672d_ActionId">
    <vt:lpwstr>adcd8ee6-d1f1-4c14-a7cf-3720194540ed</vt:lpwstr>
  </property>
  <property fmtid="{D5CDD505-2E9C-101B-9397-08002B2CF9AE}" pid="9" name="MSIP_Label_1e4321fe-1db3-4305-a2cc-aad91140672d_ContentBits">
    <vt:lpwstr>0</vt:lpwstr>
  </property>
  <property fmtid="{D5CDD505-2E9C-101B-9397-08002B2CF9AE}" pid="10" name="MSIP_Label_b60f8386-55a0-404e-9dce-4d5bc8b309d8_Enabled">
    <vt:lpwstr>true</vt:lpwstr>
  </property>
  <property fmtid="{D5CDD505-2E9C-101B-9397-08002B2CF9AE}" pid="11" name="MSIP_Label_b60f8386-55a0-404e-9dce-4d5bc8b309d8_SetDate">
    <vt:lpwstr>2023-02-12T08:44:21Z</vt:lpwstr>
  </property>
  <property fmtid="{D5CDD505-2E9C-101B-9397-08002B2CF9AE}" pid="12" name="MSIP_Label_b60f8386-55a0-404e-9dce-4d5bc8b309d8_Method">
    <vt:lpwstr>Standard</vt:lpwstr>
  </property>
  <property fmtid="{D5CDD505-2E9C-101B-9397-08002B2CF9AE}" pid="13" name="MSIP_Label_b60f8386-55a0-404e-9dce-4d5bc8b309d8_Name">
    <vt:lpwstr>b60f8386-55a0-404e-9dce-4d5bc8b309d8</vt:lpwstr>
  </property>
  <property fmtid="{D5CDD505-2E9C-101B-9397-08002B2CF9AE}" pid="14" name="MSIP_Label_b60f8386-55a0-404e-9dce-4d5bc8b309d8_SiteId">
    <vt:lpwstr>7a9376d4-7c43-480f-82ba-a090647f651d</vt:lpwstr>
  </property>
  <property fmtid="{D5CDD505-2E9C-101B-9397-08002B2CF9AE}" pid="15" name="MSIP_Label_b60f8386-55a0-404e-9dce-4d5bc8b309d8_ActionId">
    <vt:lpwstr>4bdad29a-3969-4ccc-8a0b-f54ee88281c7</vt:lpwstr>
  </property>
  <property fmtid="{D5CDD505-2E9C-101B-9397-08002B2CF9AE}" pid="16" name="MSIP_Label_b60f8386-55a0-404e-9dce-4d5bc8b309d8_ContentBits">
    <vt:lpwstr>2</vt:lpwstr>
  </property>
</Properties>
</file>